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Inabata &amp; Co.,Ltd. (TSE:8098) </t>
    <phoneticPr fontId="2"/>
  </si>
  <si>
    <t>TSE:8098</t>
  </si>
  <si>
    <t>稲畑産業</t>
    <rPh sb="0" eb="2">
      <t>イナバタ</t>
    </rPh>
    <rPh sb="2" eb="4">
      <t>サンギョウ</t>
    </rPh>
    <phoneticPr fontId="2"/>
  </si>
  <si>
    <t xml:space="preserve">Nagase &amp; Co., Ltd. (TSE:8012) </t>
    <phoneticPr fontId="2"/>
  </si>
  <si>
    <t>TSE:8012</t>
  </si>
  <si>
    <t>長瀬産業</t>
    <rPh sb="0" eb="2">
      <t>ナガセ</t>
    </rPh>
    <rPh sb="2" eb="4">
      <t>サンギョウ</t>
    </rPh>
    <phoneticPr fontId="2"/>
  </si>
  <si>
    <t xml:space="preserve">Iwatani Corporation (TSE:8088) </t>
    <phoneticPr fontId="2"/>
  </si>
  <si>
    <t>TSE:8088</t>
  </si>
  <si>
    <t>岩谷産業</t>
    <rPh sb="0" eb="2">
      <t>イワタニ</t>
    </rPh>
    <rPh sb="2" eb="4">
      <t>サンギョウ</t>
    </rPh>
    <phoneticPr fontId="2"/>
  </si>
  <si>
    <t xml:space="preserve">Hanwa Co., Ltd. (TSE:8078) </t>
    <phoneticPr fontId="2"/>
  </si>
  <si>
    <t>TSE:8078</t>
    <phoneticPr fontId="2"/>
  </si>
  <si>
    <t>阪和興業</t>
    <rPh sb="0" eb="2">
      <t>ハンワ</t>
    </rPh>
    <rPh sb="2" eb="4">
      <t>コウギョウ</t>
    </rPh>
    <phoneticPr fontId="2"/>
  </si>
  <si>
    <t xml:space="preserve">Toyota Tsusho Corporation (TSE:8015) </t>
    <phoneticPr fontId="2"/>
  </si>
  <si>
    <t>TSE:8015</t>
    <phoneticPr fontId="2"/>
  </si>
  <si>
    <t>豊田通商</t>
    <rPh sb="0" eb="2">
      <t>トヨタ</t>
    </rPh>
    <rPh sb="2" eb="4">
      <t>ツウショウ</t>
    </rPh>
    <phoneticPr fontId="2"/>
  </si>
  <si>
    <t xml:space="preserve">Kamei Corporation (TSE:8037) </t>
    <phoneticPr fontId="2"/>
  </si>
  <si>
    <t>TSE:8037</t>
    <phoneticPr fontId="2"/>
  </si>
  <si>
    <t>カメイ</t>
    <phoneticPr fontId="2"/>
  </si>
  <si>
    <t xml:space="preserve">Moriroku Holdings Company, Ltd. (TSE:4249) </t>
    <phoneticPr fontId="2"/>
  </si>
  <si>
    <t>TSE:4249</t>
    <phoneticPr fontId="2"/>
  </si>
  <si>
    <t>森六HD</t>
    <rPh sb="0" eb="1">
      <t>モリ</t>
    </rPh>
    <rPh sb="1" eb="2">
      <t>ロク</t>
    </rPh>
    <phoneticPr fontId="2"/>
  </si>
  <si>
    <t xml:space="preserve">Univar Inc. (NYSE:UNVR)  </t>
    <phoneticPr fontId="2"/>
  </si>
  <si>
    <t>NYSE:UNVR</t>
    <phoneticPr fontId="2"/>
  </si>
  <si>
    <t>Univar</t>
    <phoneticPr fontId="2"/>
  </si>
  <si>
    <t xml:space="preserve">Sinochem International Corporation (SHSE:600500) </t>
    <phoneticPr fontId="2"/>
  </si>
  <si>
    <t>SHSE:600500</t>
    <phoneticPr fontId="2"/>
  </si>
  <si>
    <t>Sinochem</t>
    <phoneticPr fontId="2"/>
  </si>
  <si>
    <t>Jiangsu Guotai International Group Guomao Co., Ltd. (SZSE:002091)</t>
    <phoneticPr fontId="2"/>
  </si>
  <si>
    <t>SZSE:002091</t>
    <phoneticPr fontId="2"/>
  </si>
  <si>
    <t>Jiangsu Guotai</t>
    <phoneticPr fontId="2"/>
  </si>
  <si>
    <t>Tianjin Teda Co., Ltd. (SZSE:000652)</t>
    <phoneticPr fontId="2"/>
  </si>
  <si>
    <t>SZSE:000652</t>
    <phoneticPr fontId="2"/>
  </si>
  <si>
    <t>Tianjin Teda</t>
    <phoneticPr fontId="2"/>
  </si>
  <si>
    <t xml:space="preserve">Hyundai Corporation (KOSE:A011760) </t>
    <phoneticPr fontId="2"/>
  </si>
  <si>
    <t>KOSE:A011760</t>
    <phoneticPr fontId="2"/>
  </si>
  <si>
    <t>Hyundai Corp.</t>
    <phoneticPr fontId="2"/>
  </si>
  <si>
    <t>JPY</t>
  </si>
  <si>
    <t>USD</t>
  </si>
  <si>
    <t>NA</t>
  </si>
  <si>
    <t>(Invalid Date)</t>
  </si>
  <si>
    <t>(Invalid Start Date)</t>
  </si>
  <si>
    <t>(Invalid End Date)</t>
  </si>
  <si>
    <t>CNY</t>
  </si>
  <si>
    <t>KRW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1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  <xf numFmtId="11" fontId="19" fillId="0" borderId="0" xfId="0" applyNumberFormat="1" applyFon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4.3033854722832075E-2</c:v>
                </c:pt>
                <c:pt idx="1">
                  <c:v>3.6683785766691124E-2</c:v>
                </c:pt>
                <c:pt idx="2">
                  <c:v>3.7134193345543458E-2</c:v>
                </c:pt>
                <c:pt idx="3">
                  <c:v>4.1672322752586477E-2</c:v>
                </c:pt>
                <c:pt idx="4">
                  <c:v>4.1351545104518286E-2</c:v>
                </c:pt>
                <c:pt idx="5">
                  <c:v>4.1866335177400529E-2</c:v>
                </c:pt>
                <c:pt idx="6">
                  <c:v>4.3895207897357895E-2</c:v>
                </c:pt>
                <c:pt idx="7">
                  <c:v>2.1207476543879205E-2</c:v>
                </c:pt>
                <c:pt idx="8">
                  <c:v>4.3528509673619521E-2</c:v>
                </c:pt>
                <c:pt idx="9">
                  <c:v>4.45397338408557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4870437327823693E-2</c:v>
                </c:pt>
                <c:pt idx="1">
                  <c:v>3.5619442783516385E-2</c:v>
                </c:pt>
                <c:pt idx="2">
                  <c:v>3.6250425292958854E-2</c:v>
                </c:pt>
                <c:pt idx="3">
                  <c:v>3.4710545767640585E-2</c:v>
                </c:pt>
                <c:pt idx="4">
                  <c:v>3.7539270924869764E-2</c:v>
                </c:pt>
                <c:pt idx="5">
                  <c:v>3.7005269193637669E-2</c:v>
                </c:pt>
                <c:pt idx="6">
                  <c:v>3.2299761424396084E-2</c:v>
                </c:pt>
                <c:pt idx="7">
                  <c:v>4.701057865036018E-2</c:v>
                </c:pt>
                <c:pt idx="8">
                  <c:v>4.7805084515069055E-2</c:v>
                </c:pt>
                <c:pt idx="9">
                  <c:v>3.6458399607065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2270116883994326E-2</c:v>
                </c:pt>
                <c:pt idx="1">
                  <c:v>5.2269076278801736E-2</c:v>
                </c:pt>
                <c:pt idx="2">
                  <c:v>4.5109647618098235E-2</c:v>
                </c:pt>
                <c:pt idx="3">
                  <c:v>4.8026157570954527E-2</c:v>
                </c:pt>
                <c:pt idx="4">
                  <c:v>2.9040910594962929E-2</c:v>
                </c:pt>
                <c:pt idx="5">
                  <c:v>5.2998697902257828E-2</c:v>
                </c:pt>
                <c:pt idx="6">
                  <c:v>6.1873114950623774E-2</c:v>
                </c:pt>
                <c:pt idx="7">
                  <c:v>6.3808943902323945E-2</c:v>
                </c:pt>
                <c:pt idx="8">
                  <c:v>6.1178109587870837E-2</c:v>
                </c:pt>
                <c:pt idx="9">
                  <c:v>6.52203451243262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0832550568968112E-2</c:v>
                </c:pt>
                <c:pt idx="1">
                  <c:v>2.8968768858707982E-2</c:v>
                </c:pt>
                <c:pt idx="2">
                  <c:v>2.4366870076243358E-2</c:v>
                </c:pt>
                <c:pt idx="3">
                  <c:v>3.0815025225538032E-2</c:v>
                </c:pt>
                <c:pt idx="4">
                  <c:v>3.2941652802402299E-2</c:v>
                </c:pt>
                <c:pt idx="5">
                  <c:v>3.3327738480597849E-2</c:v>
                </c:pt>
                <c:pt idx="6">
                  <c:v>4.0359340487786784E-2</c:v>
                </c:pt>
                <c:pt idx="7">
                  <c:v>3.7389867735254601E-2</c:v>
                </c:pt>
                <c:pt idx="8">
                  <c:v>3.8414234723206292E-2</c:v>
                </c:pt>
                <c:pt idx="9">
                  <c:v>3.61957766396862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1716427575988353E-2</c:v>
                </c:pt>
                <c:pt idx="1">
                  <c:v>6.1873854786264781E-2</c:v>
                </c:pt>
                <c:pt idx="2">
                  <c:v>4.3140112493868087E-2</c:v>
                </c:pt>
                <c:pt idx="3">
                  <c:v>3.7261646485125317E-2</c:v>
                </c:pt>
                <c:pt idx="4">
                  <c:v>4.5002288865467942E-2</c:v>
                </c:pt>
                <c:pt idx="5">
                  <c:v>5.2618664385489011E-2</c:v>
                </c:pt>
                <c:pt idx="6">
                  <c:v>5.053576432390873E-2</c:v>
                </c:pt>
                <c:pt idx="7">
                  <c:v>4.4899354767550873E-2</c:v>
                </c:pt>
                <c:pt idx="8">
                  <c:v>4.4030323655737322E-2</c:v>
                </c:pt>
                <c:pt idx="9">
                  <c:v>4.4754832454831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6.805668041612517E-2</c:v>
                </c:pt>
                <c:pt idx="1">
                  <c:v>4.9603600399771908E-2</c:v>
                </c:pt>
                <c:pt idx="2">
                  <c:v>5.2306698381934046E-2</c:v>
                </c:pt>
                <c:pt idx="3">
                  <c:v>5.7782112828784253E-2</c:v>
                </c:pt>
                <c:pt idx="4">
                  <c:v>5.7799816204625515E-2</c:v>
                </c:pt>
                <c:pt idx="5">
                  <c:v>5.9482246073930364E-2</c:v>
                </c:pt>
                <c:pt idx="6">
                  <c:v>5.8163079088926158E-2</c:v>
                </c:pt>
                <c:pt idx="7">
                  <c:v>7.8383260873880853E-2</c:v>
                </c:pt>
                <c:pt idx="8">
                  <c:v>7.075570761435275E-2</c:v>
                </c:pt>
                <c:pt idx="9">
                  <c:v>4.84043487284279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3377229921139268E-2</c:v>
                </c:pt>
                <c:pt idx="3">
                  <c:v>6.9362620121592472E-2</c:v>
                </c:pt>
                <c:pt idx="4">
                  <c:v>4.6334057811749568E-2</c:v>
                </c:pt>
                <c:pt idx="5">
                  <c:v>6.0067978870043927E-2</c:v>
                </c:pt>
                <c:pt idx="6">
                  <c:v>4.5626823482362779E-2</c:v>
                </c:pt>
                <c:pt idx="7">
                  <c:v>6.8059626346357871E-2</c:v>
                </c:pt>
                <c:pt idx="8">
                  <c:v>7.2002980436343164E-2</c:v>
                </c:pt>
                <c:pt idx="9">
                  <c:v>6.3702495071044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6.2723721830262327E-2</c:v>
                </c:pt>
                <c:pt idx="1">
                  <c:v>4.7782863410241641E-2</c:v>
                </c:pt>
                <c:pt idx="2">
                  <c:v>4.5557770632573283E-2</c:v>
                </c:pt>
                <c:pt idx="3">
                  <c:v>4.5954237070599861E-2</c:v>
                </c:pt>
                <c:pt idx="4">
                  <c:v>6.7915438123827221E-2</c:v>
                </c:pt>
                <c:pt idx="5">
                  <c:v>4.782649339091926E-2</c:v>
                </c:pt>
                <c:pt idx="6">
                  <c:v>2.9235047033104151E-2</c:v>
                </c:pt>
                <c:pt idx="7">
                  <c:v>4.7363417030814897E-2</c:v>
                </c:pt>
                <c:pt idx="8">
                  <c:v>8.3934795115798225E-2</c:v>
                </c:pt>
                <c:pt idx="9">
                  <c:v>4.94268412941301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4928210241882237</c:v>
                </c:pt>
                <c:pt idx="1">
                  <c:v>0.17657592925052681</c:v>
                </c:pt>
                <c:pt idx="2">
                  <c:v>0.13824902111016846</c:v>
                </c:pt>
                <c:pt idx="3">
                  <c:v>0.11700327147821414</c:v>
                </c:pt>
                <c:pt idx="4">
                  <c:v>0.12031648946718035</c:v>
                </c:pt>
                <c:pt idx="5">
                  <c:v>0.13859962369269196</c:v>
                </c:pt>
                <c:pt idx="6">
                  <c:v>9.8800519174703616E-2</c:v>
                </c:pt>
                <c:pt idx="7">
                  <c:v>9.6041724337103132E-2</c:v>
                </c:pt>
                <c:pt idx="8">
                  <c:v>0.1261866683171487</c:v>
                </c:pt>
                <c:pt idx="9">
                  <c:v>8.61410563340880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1939824373558915</c:v>
                </c:pt>
                <c:pt idx="1">
                  <c:v>3.969296326797711E-2</c:v>
                </c:pt>
                <c:pt idx="2">
                  <c:v>4.3649896313118761E-2</c:v>
                </c:pt>
                <c:pt idx="3">
                  <c:v>4.1298264920965395E-2</c:v>
                </c:pt>
                <c:pt idx="4">
                  <c:v>4.9424564124377929E-2</c:v>
                </c:pt>
                <c:pt idx="5">
                  <c:v>3.2325237677691049E-2</c:v>
                </c:pt>
                <c:pt idx="6">
                  <c:v>3.0943681239200667E-2</c:v>
                </c:pt>
                <c:pt idx="7">
                  <c:v>3.1812230549883448E-2</c:v>
                </c:pt>
                <c:pt idx="8">
                  <c:v>2.7538761661405401E-2</c:v>
                </c:pt>
                <c:pt idx="9">
                  <c:v>4.04877764143454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6627446298950589E-2</c:v>
                </c:pt>
                <c:pt idx="1">
                  <c:v>3.1288098656831929E-2</c:v>
                </c:pt>
                <c:pt idx="2">
                  <c:v>1.8526626658201855E-2</c:v>
                </c:pt>
                <c:pt idx="3">
                  <c:v>1.6306159197724147E-2</c:v>
                </c:pt>
                <c:pt idx="4">
                  <c:v>2.0052081063725219E-2</c:v>
                </c:pt>
                <c:pt idx="5">
                  <c:v>1.1082711543620198E-2</c:v>
                </c:pt>
                <c:pt idx="6">
                  <c:v>-2.0096632271112878E-2</c:v>
                </c:pt>
                <c:pt idx="7">
                  <c:v>1.0862397622186142E-2</c:v>
                </c:pt>
                <c:pt idx="8">
                  <c:v>2.6308932281743903E-2</c:v>
                </c:pt>
                <c:pt idx="9">
                  <c:v>3.5782922191506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5782999999999998E-2</c:v>
                </c:pt>
                <c:pt idx="1">
                  <c:v>1.3978000000000001E-2</c:v>
                </c:pt>
                <c:pt idx="2">
                  <c:v>1.4241999999999999E-2</c:v>
                </c:pt>
                <c:pt idx="3">
                  <c:v>1.5807000000000002E-2</c:v>
                </c:pt>
                <c:pt idx="4">
                  <c:v>1.5316E-2</c:v>
                </c:pt>
                <c:pt idx="5">
                  <c:v>1.6892999999999998E-2</c:v>
                </c:pt>
                <c:pt idx="6">
                  <c:v>1.729E-2</c:v>
                </c:pt>
                <c:pt idx="7">
                  <c:v>1.1561999999999999E-2</c:v>
                </c:pt>
                <c:pt idx="8">
                  <c:v>2.0892000000000001E-2</c:v>
                </c:pt>
                <c:pt idx="9">
                  <c:v>1.97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0646999999999999E-2</c:v>
                </c:pt>
                <c:pt idx="1">
                  <c:v>1.4935E-2</c:v>
                </c:pt>
                <c:pt idx="2">
                  <c:v>2.2578999999999998E-2</c:v>
                </c:pt>
                <c:pt idx="3">
                  <c:v>1.6773E-2</c:v>
                </c:pt>
                <c:pt idx="4">
                  <c:v>1.5682999999999999E-2</c:v>
                </c:pt>
                <c:pt idx="5">
                  <c:v>1.6795999999999998E-2</c:v>
                </c:pt>
                <c:pt idx="6">
                  <c:v>1.4758E-2</c:v>
                </c:pt>
                <c:pt idx="7">
                  <c:v>2.2440000000000002E-2</c:v>
                </c:pt>
                <c:pt idx="8">
                  <c:v>2.5263000000000001E-2</c:v>
                </c:pt>
                <c:pt idx="9">
                  <c:v>1.94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0805E-2</c:v>
                </c:pt>
                <c:pt idx="1">
                  <c:v>1.6836E-2</c:v>
                </c:pt>
                <c:pt idx="2">
                  <c:v>1.3302E-2</c:v>
                </c:pt>
                <c:pt idx="3">
                  <c:v>1.5802E-2</c:v>
                </c:pt>
                <c:pt idx="4">
                  <c:v>9.9979999999999999E-3</c:v>
                </c:pt>
                <c:pt idx="5">
                  <c:v>2.1638999999999999E-2</c:v>
                </c:pt>
                <c:pt idx="6">
                  <c:v>2.9867999999999999E-2</c:v>
                </c:pt>
                <c:pt idx="7">
                  <c:v>2.7682999999999999E-2</c:v>
                </c:pt>
                <c:pt idx="8">
                  <c:v>2.8205000000000001E-2</c:v>
                </c:pt>
                <c:pt idx="9">
                  <c:v>3.177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189E-3</c:v>
                </c:pt>
                <c:pt idx="1">
                  <c:v>3.026E-3</c:v>
                </c:pt>
                <c:pt idx="2">
                  <c:v>3.1640000000000001E-3</c:v>
                </c:pt>
                <c:pt idx="3">
                  <c:v>4.7549999999999997E-3</c:v>
                </c:pt>
                <c:pt idx="4">
                  <c:v>5.2610000000000001E-3</c:v>
                </c:pt>
                <c:pt idx="5">
                  <c:v>1.6851999999999999E-2</c:v>
                </c:pt>
                <c:pt idx="6">
                  <c:v>1.0854000000000001E-2</c:v>
                </c:pt>
                <c:pt idx="7">
                  <c:v>9.5580000000000005E-3</c:v>
                </c:pt>
                <c:pt idx="8">
                  <c:v>6.6639999999999998E-3</c:v>
                </c:pt>
                <c:pt idx="9">
                  <c:v>-1.3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9.0559999999999998E-3</c:v>
                </c:pt>
                <c:pt idx="1">
                  <c:v>1.5613E-2</c:v>
                </c:pt>
                <c:pt idx="2">
                  <c:v>1.1139E-2</c:v>
                </c:pt>
                <c:pt idx="3">
                  <c:v>8.8269999999999998E-3</c:v>
                </c:pt>
                <c:pt idx="4">
                  <c:v>7.9419999999999994E-3</c:v>
                </c:pt>
                <c:pt idx="5">
                  <c:v>2.2731000000000001E-2</c:v>
                </c:pt>
                <c:pt idx="6">
                  <c:v>1.9101E-2</c:v>
                </c:pt>
                <c:pt idx="7">
                  <c:v>1.5136999999999999E-2</c:v>
                </c:pt>
                <c:pt idx="8">
                  <c:v>1.4503E-2</c:v>
                </c:pt>
                <c:pt idx="9">
                  <c:v>1.55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7841000000000001E-2</c:v>
                </c:pt>
                <c:pt idx="1">
                  <c:v>2.3216000000000001E-2</c:v>
                </c:pt>
                <c:pt idx="2">
                  <c:v>2.1375999999999999E-2</c:v>
                </c:pt>
                <c:pt idx="3">
                  <c:v>2.3487999999999998E-2</c:v>
                </c:pt>
                <c:pt idx="4">
                  <c:v>2.6084E-2</c:v>
                </c:pt>
                <c:pt idx="5">
                  <c:v>1.9741000000000002E-2</c:v>
                </c:pt>
                <c:pt idx="6">
                  <c:v>6.6400000000000001E-3</c:v>
                </c:pt>
                <c:pt idx="7">
                  <c:v>3.7891000000000001E-2</c:v>
                </c:pt>
                <c:pt idx="8">
                  <c:v>3.1567999999999999E-2</c:v>
                </c:pt>
                <c:pt idx="9">
                  <c:v>2.12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13E-2</c:v>
                </c:pt>
                <c:pt idx="2">
                  <c:v>-2.0251999999999999E-2</c:v>
                </c:pt>
                <c:pt idx="3">
                  <c:v>-7.9710000000000007E-3</c:v>
                </c:pt>
                <c:pt idx="4">
                  <c:v>-1.9369999999999999E-3</c:v>
                </c:pt>
                <c:pt idx="5">
                  <c:v>1.8370000000000001E-3</c:v>
                </c:pt>
                <c:pt idx="6">
                  <c:v>-8.4709999999999994E-3</c:v>
                </c:pt>
                <c:pt idx="7">
                  <c:v>1.4514000000000001E-2</c:v>
                </c:pt>
                <c:pt idx="8">
                  <c:v>1.9959000000000001E-2</c:v>
                </c:pt>
                <c:pt idx="9">
                  <c:v>-1.1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2.3091E-2</c:v>
                </c:pt>
                <c:pt idx="1">
                  <c:v>1.9051999999999999E-2</c:v>
                </c:pt>
                <c:pt idx="2">
                  <c:v>1.3285999999999999E-2</c:v>
                </c:pt>
                <c:pt idx="3">
                  <c:v>1.6324999999999999E-2</c:v>
                </c:pt>
                <c:pt idx="4">
                  <c:v>3.4373000000000001E-2</c:v>
                </c:pt>
                <c:pt idx="5">
                  <c:v>2.3376000000000001E-2</c:v>
                </c:pt>
                <c:pt idx="6">
                  <c:v>1.0605E-2</c:v>
                </c:pt>
                <c:pt idx="7">
                  <c:v>2.1645000000000001E-2</c:v>
                </c:pt>
                <c:pt idx="8">
                  <c:v>3.5163E-2</c:v>
                </c:pt>
                <c:pt idx="9">
                  <c:v>3.0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4.8550999999999997E-2</c:v>
                </c:pt>
                <c:pt idx="1">
                  <c:v>4.6651999999999999E-2</c:v>
                </c:pt>
                <c:pt idx="2">
                  <c:v>4.3017E-2</c:v>
                </c:pt>
                <c:pt idx="3">
                  <c:v>3.3950000000000001E-2</c:v>
                </c:pt>
                <c:pt idx="4">
                  <c:v>3.6200999999999997E-2</c:v>
                </c:pt>
                <c:pt idx="5">
                  <c:v>2.7276000000000002E-2</c:v>
                </c:pt>
                <c:pt idx="6">
                  <c:v>3.5255000000000002E-2</c:v>
                </c:pt>
                <c:pt idx="7">
                  <c:v>3.3056000000000002E-2</c:v>
                </c:pt>
                <c:pt idx="8">
                  <c:v>4.5317999999999997E-2</c:v>
                </c:pt>
                <c:pt idx="9">
                  <c:v>3.680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8.6751999999999996E-2</c:v>
                </c:pt>
                <c:pt idx="1">
                  <c:v>9.5209999999999999E-3</c:v>
                </c:pt>
                <c:pt idx="2">
                  <c:v>5.9659999999999999E-3</c:v>
                </c:pt>
                <c:pt idx="3">
                  <c:v>4.6907999999999998E-2</c:v>
                </c:pt>
                <c:pt idx="4">
                  <c:v>9.3593999999999997E-2</c:v>
                </c:pt>
                <c:pt idx="5">
                  <c:v>3.2864999999999998E-2</c:v>
                </c:pt>
                <c:pt idx="6">
                  <c:v>2.7375E-2</c:v>
                </c:pt>
                <c:pt idx="7">
                  <c:v>2.8813999999999999E-2</c:v>
                </c:pt>
                <c:pt idx="8">
                  <c:v>2.3366000000000001E-2</c:v>
                </c:pt>
                <c:pt idx="9">
                  <c:v>1.64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2755000000000001E-2</c:v>
                </c:pt>
                <c:pt idx="1">
                  <c:v>7.6899999999999998E-3</c:v>
                </c:pt>
                <c:pt idx="2">
                  <c:v>9.4420000000000007E-3</c:v>
                </c:pt>
                <c:pt idx="3">
                  <c:v>2.1297E-2</c:v>
                </c:pt>
                <c:pt idx="4">
                  <c:v>4.9280000000000001E-3</c:v>
                </c:pt>
                <c:pt idx="5">
                  <c:v>6.4190000000000002E-3</c:v>
                </c:pt>
                <c:pt idx="6">
                  <c:v>2.2659999999999998E-3</c:v>
                </c:pt>
                <c:pt idx="7">
                  <c:v>5.8389999999999996E-3</c:v>
                </c:pt>
                <c:pt idx="8">
                  <c:v>-1.835E-3</c:v>
                </c:pt>
                <c:pt idx="9">
                  <c:v>3.856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5417E-2</c:v>
                </c:pt>
                <c:pt idx="1">
                  <c:v>1.3558000000000001E-2</c:v>
                </c:pt>
                <c:pt idx="2">
                  <c:v>1.3932999999999999E-2</c:v>
                </c:pt>
                <c:pt idx="3">
                  <c:v>1.5447000000000001E-2</c:v>
                </c:pt>
                <c:pt idx="4">
                  <c:v>1.5084E-2</c:v>
                </c:pt>
                <c:pt idx="5">
                  <c:v>1.6480000000000002E-2</c:v>
                </c:pt>
                <c:pt idx="6">
                  <c:v>1.6511999999999999E-2</c:v>
                </c:pt>
                <c:pt idx="7">
                  <c:v>1.0857E-2</c:v>
                </c:pt>
                <c:pt idx="8">
                  <c:v>2.0316000000000001E-2</c:v>
                </c:pt>
                <c:pt idx="9">
                  <c:v>1.90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9421999999999998E-2</c:v>
                </c:pt>
                <c:pt idx="1">
                  <c:v>1.3563E-2</c:v>
                </c:pt>
                <c:pt idx="2">
                  <c:v>2.1284999999999998E-2</c:v>
                </c:pt>
                <c:pt idx="3">
                  <c:v>1.6126000000000001E-2</c:v>
                </c:pt>
                <c:pt idx="4">
                  <c:v>1.4897000000000001E-2</c:v>
                </c:pt>
                <c:pt idx="5">
                  <c:v>1.6594000000000001E-2</c:v>
                </c:pt>
                <c:pt idx="6">
                  <c:v>1.4300999999999999E-2</c:v>
                </c:pt>
                <c:pt idx="7">
                  <c:v>2.1908E-2</c:v>
                </c:pt>
                <c:pt idx="8">
                  <c:v>2.4927999999999999E-2</c:v>
                </c:pt>
                <c:pt idx="9">
                  <c:v>1.8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0007E-2</c:v>
                </c:pt>
                <c:pt idx="1">
                  <c:v>1.5945000000000001E-2</c:v>
                </c:pt>
                <c:pt idx="2">
                  <c:v>1.2215999999999999E-2</c:v>
                </c:pt>
                <c:pt idx="3">
                  <c:v>1.4867999999999999E-2</c:v>
                </c:pt>
                <c:pt idx="4">
                  <c:v>8.9589999999999999E-3</c:v>
                </c:pt>
                <c:pt idx="5">
                  <c:v>2.0066000000000001E-2</c:v>
                </c:pt>
                <c:pt idx="6">
                  <c:v>2.8136999999999999E-2</c:v>
                </c:pt>
                <c:pt idx="7">
                  <c:v>2.6203000000000001E-2</c:v>
                </c:pt>
                <c:pt idx="8">
                  <c:v>2.6879E-2</c:v>
                </c:pt>
                <c:pt idx="9">
                  <c:v>3.05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6.9829999999999996E-3</c:v>
                </c:pt>
                <c:pt idx="1">
                  <c:v>1.3188E-2</c:v>
                </c:pt>
                <c:pt idx="2">
                  <c:v>1.0198E-2</c:v>
                </c:pt>
                <c:pt idx="3">
                  <c:v>8.3850000000000001E-3</c:v>
                </c:pt>
                <c:pt idx="4">
                  <c:v>7.3140000000000002E-3</c:v>
                </c:pt>
                <c:pt idx="5">
                  <c:v>2.2054000000000001E-2</c:v>
                </c:pt>
                <c:pt idx="6">
                  <c:v>1.8504E-2</c:v>
                </c:pt>
                <c:pt idx="7">
                  <c:v>1.4688E-2</c:v>
                </c:pt>
                <c:pt idx="8">
                  <c:v>1.3949E-2</c:v>
                </c:pt>
                <c:pt idx="9">
                  <c:v>1.4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7098000000000001E-2</c:v>
                </c:pt>
                <c:pt idx="1">
                  <c:v>2.2813E-2</c:v>
                </c:pt>
                <c:pt idx="2">
                  <c:v>2.0926E-2</c:v>
                </c:pt>
                <c:pt idx="3">
                  <c:v>2.3045E-2</c:v>
                </c:pt>
                <c:pt idx="4">
                  <c:v>2.5711000000000001E-2</c:v>
                </c:pt>
                <c:pt idx="5">
                  <c:v>1.9276999999999999E-2</c:v>
                </c:pt>
                <c:pt idx="6">
                  <c:v>6.0350000000000004E-3</c:v>
                </c:pt>
                <c:pt idx="7">
                  <c:v>3.7352999999999997E-2</c:v>
                </c:pt>
                <c:pt idx="8">
                  <c:v>3.2244000000000002E-2</c:v>
                </c:pt>
                <c:pt idx="9">
                  <c:v>2.06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13E-2</c:v>
                </c:pt>
                <c:pt idx="2">
                  <c:v>-2.0251999999999999E-2</c:v>
                </c:pt>
                <c:pt idx="3">
                  <c:v>-7.9710000000000007E-3</c:v>
                </c:pt>
                <c:pt idx="4">
                  <c:v>-1.9369999999999999E-3</c:v>
                </c:pt>
                <c:pt idx="5">
                  <c:v>1.8370000000000001E-3</c:v>
                </c:pt>
                <c:pt idx="6">
                  <c:v>-8.4709999999999994E-3</c:v>
                </c:pt>
                <c:pt idx="7">
                  <c:v>1.4514000000000001E-2</c:v>
                </c:pt>
                <c:pt idx="8">
                  <c:v>1.9959000000000001E-2</c:v>
                </c:pt>
                <c:pt idx="9">
                  <c:v>-1.0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1.6882000000000001E-2</c:v>
                </c:pt>
                <c:pt idx="1">
                  <c:v>1.4019999999999999E-2</c:v>
                </c:pt>
                <c:pt idx="2">
                  <c:v>1.0725E-2</c:v>
                </c:pt>
                <c:pt idx="3">
                  <c:v>1.3379E-2</c:v>
                </c:pt>
                <c:pt idx="4">
                  <c:v>2.5267999999999999E-2</c:v>
                </c:pt>
                <c:pt idx="5">
                  <c:v>1.0813E-2</c:v>
                </c:pt>
                <c:pt idx="6">
                  <c:v>3.4770000000000001E-3</c:v>
                </c:pt>
                <c:pt idx="7">
                  <c:v>1.1731E-2</c:v>
                </c:pt>
                <c:pt idx="8">
                  <c:v>1.5195E-2</c:v>
                </c:pt>
                <c:pt idx="9">
                  <c:v>8.69999999999999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4.4756999999999998E-2</c:v>
                </c:pt>
                <c:pt idx="1">
                  <c:v>4.3567000000000002E-2</c:v>
                </c:pt>
                <c:pt idx="2">
                  <c:v>3.9627999999999997E-2</c:v>
                </c:pt>
                <c:pt idx="3">
                  <c:v>3.0169999999999999E-2</c:v>
                </c:pt>
                <c:pt idx="4">
                  <c:v>3.3724999999999998E-2</c:v>
                </c:pt>
                <c:pt idx="5">
                  <c:v>1.5238E-2</c:v>
                </c:pt>
                <c:pt idx="6">
                  <c:v>1.8201999999999999E-2</c:v>
                </c:pt>
                <c:pt idx="7">
                  <c:v>2.2449E-2</c:v>
                </c:pt>
                <c:pt idx="8">
                  <c:v>2.7601000000000001E-2</c:v>
                </c:pt>
                <c:pt idx="9">
                  <c:v>2.405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4.1183999999999998E-2</c:v>
                </c:pt>
                <c:pt idx="1">
                  <c:v>1.74E-4</c:v>
                </c:pt>
                <c:pt idx="2">
                  <c:v>-3.2888000000000001E-2</c:v>
                </c:pt>
                <c:pt idx="3">
                  <c:v>1.435E-2</c:v>
                </c:pt>
                <c:pt idx="4">
                  <c:v>3.8481000000000001E-2</c:v>
                </c:pt>
                <c:pt idx="5">
                  <c:v>2.6383E-2</c:v>
                </c:pt>
                <c:pt idx="6">
                  <c:v>1.7328E-2</c:v>
                </c:pt>
                <c:pt idx="7">
                  <c:v>1.5758000000000001E-2</c:v>
                </c:pt>
                <c:pt idx="8">
                  <c:v>1.609E-2</c:v>
                </c:pt>
                <c:pt idx="9">
                  <c:v>1.56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3028E-2</c:v>
                </c:pt>
                <c:pt idx="1">
                  <c:v>8.0520000000000001E-3</c:v>
                </c:pt>
                <c:pt idx="2">
                  <c:v>9.4289999999999999E-3</c:v>
                </c:pt>
                <c:pt idx="3">
                  <c:v>2.1384E-2</c:v>
                </c:pt>
                <c:pt idx="4">
                  <c:v>6.4120000000000002E-3</c:v>
                </c:pt>
                <c:pt idx="5">
                  <c:v>3.4528999999999997E-2</c:v>
                </c:pt>
                <c:pt idx="6">
                  <c:v>2.2360000000000001E-3</c:v>
                </c:pt>
                <c:pt idx="7">
                  <c:v>5.7999999999999996E-3</c:v>
                </c:pt>
                <c:pt idx="8">
                  <c:v>-1.869E-3</c:v>
                </c:pt>
                <c:pt idx="9">
                  <c:v>3.8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5417E-2</c:v>
                </c:pt>
                <c:pt idx="1">
                  <c:v>1.3558000000000001E-2</c:v>
                </c:pt>
                <c:pt idx="2">
                  <c:v>1.3932999999999999E-2</c:v>
                </c:pt>
                <c:pt idx="3">
                  <c:v>1.5447000000000001E-2</c:v>
                </c:pt>
                <c:pt idx="4">
                  <c:v>1.5084E-2</c:v>
                </c:pt>
                <c:pt idx="5">
                  <c:v>1.6480000000000002E-2</c:v>
                </c:pt>
                <c:pt idx="6">
                  <c:v>1.6511999999999999E-2</c:v>
                </c:pt>
                <c:pt idx="7">
                  <c:v>1.0857E-2</c:v>
                </c:pt>
                <c:pt idx="8">
                  <c:v>2.0316000000000001E-2</c:v>
                </c:pt>
                <c:pt idx="9">
                  <c:v>1.90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9421999999999998E-2</c:v>
                </c:pt>
                <c:pt idx="1">
                  <c:v>1.3563E-2</c:v>
                </c:pt>
                <c:pt idx="2">
                  <c:v>2.1284999999999998E-2</c:v>
                </c:pt>
                <c:pt idx="3">
                  <c:v>1.6126000000000001E-2</c:v>
                </c:pt>
                <c:pt idx="4">
                  <c:v>1.4897000000000001E-2</c:v>
                </c:pt>
                <c:pt idx="5">
                  <c:v>1.6594000000000001E-2</c:v>
                </c:pt>
                <c:pt idx="6">
                  <c:v>1.4300999999999999E-2</c:v>
                </c:pt>
                <c:pt idx="7">
                  <c:v>2.1908E-2</c:v>
                </c:pt>
                <c:pt idx="8">
                  <c:v>2.4927999999999999E-2</c:v>
                </c:pt>
                <c:pt idx="9">
                  <c:v>1.8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0007E-2</c:v>
                </c:pt>
                <c:pt idx="1">
                  <c:v>1.5945000000000001E-2</c:v>
                </c:pt>
                <c:pt idx="2">
                  <c:v>1.2215999999999999E-2</c:v>
                </c:pt>
                <c:pt idx="3">
                  <c:v>1.4867999999999999E-2</c:v>
                </c:pt>
                <c:pt idx="4">
                  <c:v>8.9589999999999999E-3</c:v>
                </c:pt>
                <c:pt idx="5">
                  <c:v>2.0066000000000001E-2</c:v>
                </c:pt>
                <c:pt idx="6">
                  <c:v>2.8136999999999999E-2</c:v>
                </c:pt>
                <c:pt idx="7">
                  <c:v>2.6203000000000001E-2</c:v>
                </c:pt>
                <c:pt idx="8">
                  <c:v>2.6879E-2</c:v>
                </c:pt>
                <c:pt idx="9">
                  <c:v>3.05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6.9829999999999996E-3</c:v>
                </c:pt>
                <c:pt idx="1">
                  <c:v>1.3188E-2</c:v>
                </c:pt>
                <c:pt idx="2">
                  <c:v>1.0198E-2</c:v>
                </c:pt>
                <c:pt idx="3">
                  <c:v>8.3850000000000001E-3</c:v>
                </c:pt>
                <c:pt idx="4">
                  <c:v>7.3140000000000002E-3</c:v>
                </c:pt>
                <c:pt idx="5">
                  <c:v>2.2054000000000001E-2</c:v>
                </c:pt>
                <c:pt idx="6">
                  <c:v>1.8504E-2</c:v>
                </c:pt>
                <c:pt idx="7">
                  <c:v>1.4688E-2</c:v>
                </c:pt>
                <c:pt idx="8">
                  <c:v>1.3949E-2</c:v>
                </c:pt>
                <c:pt idx="9">
                  <c:v>1.4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7098000000000001E-2</c:v>
                </c:pt>
                <c:pt idx="1">
                  <c:v>2.2813E-2</c:v>
                </c:pt>
                <c:pt idx="2">
                  <c:v>2.0926E-2</c:v>
                </c:pt>
                <c:pt idx="3">
                  <c:v>2.3045E-2</c:v>
                </c:pt>
                <c:pt idx="4">
                  <c:v>2.5711000000000001E-2</c:v>
                </c:pt>
                <c:pt idx="5">
                  <c:v>1.9276999999999999E-2</c:v>
                </c:pt>
                <c:pt idx="6">
                  <c:v>6.0350000000000004E-3</c:v>
                </c:pt>
                <c:pt idx="7">
                  <c:v>3.7352999999999997E-2</c:v>
                </c:pt>
                <c:pt idx="8">
                  <c:v>3.2244000000000002E-2</c:v>
                </c:pt>
                <c:pt idx="9">
                  <c:v>2.06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13E-2</c:v>
                </c:pt>
                <c:pt idx="2">
                  <c:v>-2.0251999999999999E-2</c:v>
                </c:pt>
                <c:pt idx="3">
                  <c:v>-7.9710000000000007E-3</c:v>
                </c:pt>
                <c:pt idx="4">
                  <c:v>-1.9369999999999999E-3</c:v>
                </c:pt>
                <c:pt idx="5">
                  <c:v>1.8370000000000001E-3</c:v>
                </c:pt>
                <c:pt idx="6">
                  <c:v>-8.4709999999999994E-3</c:v>
                </c:pt>
                <c:pt idx="7">
                  <c:v>1.4489999999999999E-2</c:v>
                </c:pt>
                <c:pt idx="8">
                  <c:v>1.9924000000000001E-2</c:v>
                </c:pt>
                <c:pt idx="9">
                  <c:v>-1.1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1.6882000000000001E-2</c:v>
                </c:pt>
                <c:pt idx="1">
                  <c:v>1.4019999999999999E-2</c:v>
                </c:pt>
                <c:pt idx="2">
                  <c:v>1.0725E-2</c:v>
                </c:pt>
                <c:pt idx="3">
                  <c:v>1.3379E-2</c:v>
                </c:pt>
                <c:pt idx="4">
                  <c:v>2.5267999999999999E-2</c:v>
                </c:pt>
                <c:pt idx="5">
                  <c:v>1.0813E-2</c:v>
                </c:pt>
                <c:pt idx="6">
                  <c:v>3.4770000000000001E-3</c:v>
                </c:pt>
                <c:pt idx="7">
                  <c:v>8.6300000000000005E-3</c:v>
                </c:pt>
                <c:pt idx="8">
                  <c:v>1.5195E-2</c:v>
                </c:pt>
                <c:pt idx="9">
                  <c:v>8.69999999999999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4.4756999999999998E-2</c:v>
                </c:pt>
                <c:pt idx="1">
                  <c:v>4.3567000000000002E-2</c:v>
                </c:pt>
                <c:pt idx="2">
                  <c:v>3.9627999999999997E-2</c:v>
                </c:pt>
                <c:pt idx="3">
                  <c:v>3.0169999999999999E-2</c:v>
                </c:pt>
                <c:pt idx="4">
                  <c:v>3.3724999999999998E-2</c:v>
                </c:pt>
                <c:pt idx="5">
                  <c:v>1.5238E-2</c:v>
                </c:pt>
                <c:pt idx="6">
                  <c:v>1.8201999999999999E-2</c:v>
                </c:pt>
                <c:pt idx="7">
                  <c:v>2.2449E-2</c:v>
                </c:pt>
                <c:pt idx="8">
                  <c:v>2.7601000000000001E-2</c:v>
                </c:pt>
                <c:pt idx="9">
                  <c:v>2.405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4.1183999999999998E-2</c:v>
                </c:pt>
                <c:pt idx="1">
                  <c:v>1.74E-4</c:v>
                </c:pt>
                <c:pt idx="2">
                  <c:v>-3.2888000000000001E-2</c:v>
                </c:pt>
                <c:pt idx="3">
                  <c:v>1.435E-2</c:v>
                </c:pt>
                <c:pt idx="4">
                  <c:v>3.8481000000000001E-2</c:v>
                </c:pt>
                <c:pt idx="5">
                  <c:v>2.6383E-2</c:v>
                </c:pt>
                <c:pt idx="6">
                  <c:v>1.7328E-2</c:v>
                </c:pt>
                <c:pt idx="7">
                  <c:v>1.5758000000000001E-2</c:v>
                </c:pt>
                <c:pt idx="8">
                  <c:v>1.609E-2</c:v>
                </c:pt>
                <c:pt idx="9">
                  <c:v>1.56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3028E-2</c:v>
                </c:pt>
                <c:pt idx="1">
                  <c:v>8.0520000000000001E-3</c:v>
                </c:pt>
                <c:pt idx="2">
                  <c:v>9.4289999999999999E-3</c:v>
                </c:pt>
                <c:pt idx="3">
                  <c:v>2.1384E-2</c:v>
                </c:pt>
                <c:pt idx="4">
                  <c:v>4.9100000000000003E-3</c:v>
                </c:pt>
                <c:pt idx="5">
                  <c:v>6.4019999999999997E-3</c:v>
                </c:pt>
                <c:pt idx="6">
                  <c:v>2.2360000000000001E-3</c:v>
                </c:pt>
                <c:pt idx="7">
                  <c:v>5.7999999999999996E-3</c:v>
                </c:pt>
                <c:pt idx="8">
                  <c:v>-1.869E-3</c:v>
                </c:pt>
                <c:pt idx="9">
                  <c:v>3.8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2.0036499999999999</c:v>
                </c:pt>
                <c:pt idx="1">
                  <c:v>1.8982699999999999</c:v>
                </c:pt>
                <c:pt idx="2">
                  <c:v>1.8982000000000001</c:v>
                </c:pt>
                <c:pt idx="3">
                  <c:v>1.9285300000000001</c:v>
                </c:pt>
                <c:pt idx="4">
                  <c:v>1.8107800000000001</c:v>
                </c:pt>
                <c:pt idx="5">
                  <c:v>1.82521</c:v>
                </c:pt>
                <c:pt idx="6">
                  <c:v>1.8173699999999999</c:v>
                </c:pt>
                <c:pt idx="7">
                  <c:v>1.7912399999999999</c:v>
                </c:pt>
                <c:pt idx="8">
                  <c:v>1.76342</c:v>
                </c:pt>
                <c:pt idx="9">
                  <c:v>1.741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7761400000000001</c:v>
                </c:pt>
                <c:pt idx="1">
                  <c:v>1.5295799999999999</c:v>
                </c:pt>
                <c:pt idx="2">
                  <c:v>1.4212499999999999</c:v>
                </c:pt>
                <c:pt idx="3">
                  <c:v>1.46862</c:v>
                </c:pt>
                <c:pt idx="4">
                  <c:v>1.4544600000000001</c:v>
                </c:pt>
                <c:pt idx="5">
                  <c:v>1.40221</c:v>
                </c:pt>
                <c:pt idx="6">
                  <c:v>1.3854</c:v>
                </c:pt>
                <c:pt idx="7">
                  <c:v>1.4224600000000001</c:v>
                </c:pt>
                <c:pt idx="8">
                  <c:v>1.41862</c:v>
                </c:pt>
                <c:pt idx="9">
                  <c:v>1.35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6724399999999999</c:v>
                </c:pt>
                <c:pt idx="1">
                  <c:v>1.7398100000000001</c:v>
                </c:pt>
                <c:pt idx="2">
                  <c:v>1.7011400000000001</c:v>
                </c:pt>
                <c:pt idx="3">
                  <c:v>1.7542800000000001</c:v>
                </c:pt>
                <c:pt idx="4">
                  <c:v>1.6772499999999999</c:v>
                </c:pt>
                <c:pt idx="5">
                  <c:v>1.5153000000000001</c:v>
                </c:pt>
                <c:pt idx="6">
                  <c:v>1.4014899999999999</c:v>
                </c:pt>
                <c:pt idx="7">
                  <c:v>1.50718</c:v>
                </c:pt>
                <c:pt idx="8">
                  <c:v>1.5663800000000001</c:v>
                </c:pt>
                <c:pt idx="9">
                  <c:v>1.48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2.86016</c:v>
                </c:pt>
                <c:pt idx="1">
                  <c:v>2.80532</c:v>
                </c:pt>
                <c:pt idx="2">
                  <c:v>2.6623899999999998</c:v>
                </c:pt>
                <c:pt idx="3">
                  <c:v>2.9356399999999998</c:v>
                </c:pt>
                <c:pt idx="4">
                  <c:v>2.7914300000000001</c:v>
                </c:pt>
                <c:pt idx="5">
                  <c:v>2.4166599999999998</c:v>
                </c:pt>
                <c:pt idx="6">
                  <c:v>2.34022</c:v>
                </c:pt>
                <c:pt idx="7">
                  <c:v>2.30192</c:v>
                </c:pt>
                <c:pt idx="8">
                  <c:v>2.3111799999999998</c:v>
                </c:pt>
                <c:pt idx="9">
                  <c:v>2.20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4837899999999999</c:v>
                </c:pt>
                <c:pt idx="1">
                  <c:v>2.5276700000000001</c:v>
                </c:pt>
                <c:pt idx="2">
                  <c:v>2.4588199999999998</c:v>
                </c:pt>
                <c:pt idx="3">
                  <c:v>2.5251299999999999</c:v>
                </c:pt>
                <c:pt idx="4">
                  <c:v>2.2642000000000002</c:v>
                </c:pt>
                <c:pt idx="5">
                  <c:v>1.8949199999999999</c:v>
                </c:pt>
                <c:pt idx="6">
                  <c:v>1.9613499999999999</c:v>
                </c:pt>
                <c:pt idx="7">
                  <c:v>1.9755100000000001</c:v>
                </c:pt>
                <c:pt idx="8">
                  <c:v>2.0184299999999999</c:v>
                </c:pt>
                <c:pt idx="9">
                  <c:v>1.884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70566</c:v>
                </c:pt>
                <c:pt idx="1">
                  <c:v>1.6099300000000001</c:v>
                </c:pt>
                <c:pt idx="2">
                  <c:v>1.64411</c:v>
                </c:pt>
                <c:pt idx="3">
                  <c:v>1.67499</c:v>
                </c:pt>
                <c:pt idx="4">
                  <c:v>1.5428299999999999</c:v>
                </c:pt>
                <c:pt idx="5">
                  <c:v>1.5398000000000001</c:v>
                </c:pt>
                <c:pt idx="6">
                  <c:v>1.4773700000000001</c:v>
                </c:pt>
                <c:pt idx="7">
                  <c:v>1.44662</c:v>
                </c:pt>
                <c:pt idx="8">
                  <c:v>1.4476</c:v>
                </c:pt>
                <c:pt idx="9">
                  <c:v>1.363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6198600000000001</c:v>
                </c:pt>
                <c:pt idx="4">
                  <c:v>1.6889099999999999</c:v>
                </c:pt>
                <c:pt idx="5">
                  <c:v>1.5379700000000001</c:v>
                </c:pt>
                <c:pt idx="6">
                  <c:v>1.4676400000000001</c:v>
                </c:pt>
                <c:pt idx="7">
                  <c:v>1.4841299999999999</c:v>
                </c:pt>
                <c:pt idx="8">
                  <c:v>1.5688200000000001</c:v>
                </c:pt>
                <c:pt idx="9">
                  <c:v>1.578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77047</c:v>
                </c:pt>
                <c:pt idx="1">
                  <c:v>2.1949299999999998</c:v>
                </c:pt>
                <c:pt idx="2">
                  <c:v>1.9335199999999999</c:v>
                </c:pt>
                <c:pt idx="3">
                  <c:v>1.5781799999999999</c:v>
                </c:pt>
                <c:pt idx="4">
                  <c:v>1.2905599999999999</c:v>
                </c:pt>
                <c:pt idx="5">
                  <c:v>1.0986100000000001</c:v>
                </c:pt>
                <c:pt idx="6">
                  <c:v>1.1416900000000001</c:v>
                </c:pt>
                <c:pt idx="7">
                  <c:v>1.0073799999999999</c:v>
                </c:pt>
                <c:pt idx="8">
                  <c:v>1.1303000000000001</c:v>
                </c:pt>
                <c:pt idx="9">
                  <c:v>1.02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2.6190699999999998</c:v>
                </c:pt>
                <c:pt idx="1">
                  <c:v>2.55559</c:v>
                </c:pt>
                <c:pt idx="2">
                  <c:v>2.5067300000000001</c:v>
                </c:pt>
                <c:pt idx="3">
                  <c:v>2.6915</c:v>
                </c:pt>
                <c:pt idx="4">
                  <c:v>2.40741</c:v>
                </c:pt>
                <c:pt idx="5">
                  <c:v>3.5073400000000001</c:v>
                </c:pt>
                <c:pt idx="6">
                  <c:v>2.1894300000000002</c:v>
                </c:pt>
                <c:pt idx="7">
                  <c:v>2.0920700000000001</c:v>
                </c:pt>
                <c:pt idx="8">
                  <c:v>1.8226599999999999</c:v>
                </c:pt>
                <c:pt idx="9">
                  <c:v>1.741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81103000000000003</c:v>
                </c:pt>
                <c:pt idx="1">
                  <c:v>0.44374999999999998</c:v>
                </c:pt>
                <c:pt idx="2">
                  <c:v>0.39372000000000001</c:v>
                </c:pt>
                <c:pt idx="3">
                  <c:v>0.46448</c:v>
                </c:pt>
                <c:pt idx="4">
                  <c:v>0.29404000000000002</c:v>
                </c:pt>
                <c:pt idx="5">
                  <c:v>0.37101000000000001</c:v>
                </c:pt>
                <c:pt idx="6">
                  <c:v>0.51549999999999996</c:v>
                </c:pt>
                <c:pt idx="7">
                  <c:v>0.58626</c:v>
                </c:pt>
                <c:pt idx="8">
                  <c:v>0.57035000000000002</c:v>
                </c:pt>
                <c:pt idx="9">
                  <c:v>0.58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65239</c:v>
                </c:pt>
                <c:pt idx="1">
                  <c:v>2.9529100000000001</c:v>
                </c:pt>
                <c:pt idx="2">
                  <c:v>2.7384499999999998</c:v>
                </c:pt>
                <c:pt idx="3">
                  <c:v>2.7980499999999999</c:v>
                </c:pt>
                <c:pt idx="4">
                  <c:v>2.8889800000000001</c:v>
                </c:pt>
                <c:pt idx="5">
                  <c:v>2.4845999999999999</c:v>
                </c:pt>
                <c:pt idx="6">
                  <c:v>2.3582299999999998</c:v>
                </c:pt>
                <c:pt idx="7">
                  <c:v>3.1055000000000001</c:v>
                </c:pt>
                <c:pt idx="8">
                  <c:v>3.9998399999999998</c:v>
                </c:pt>
                <c:pt idx="9">
                  <c:v>3.353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5.254930000000002</c:v>
                </c:pt>
                <c:pt idx="1">
                  <c:v>47.325519999999997</c:v>
                </c:pt>
                <c:pt idx="2">
                  <c:v>51.737439999999999</c:v>
                </c:pt>
                <c:pt idx="3">
                  <c:v>52.578749999999999</c:v>
                </c:pt>
                <c:pt idx="4">
                  <c:v>47.077889999999996</c:v>
                </c:pt>
                <c:pt idx="5">
                  <c:v>48.257330000000003</c:v>
                </c:pt>
                <c:pt idx="6">
                  <c:v>51.806420000000003</c:v>
                </c:pt>
                <c:pt idx="7">
                  <c:v>52.004100000000001</c:v>
                </c:pt>
                <c:pt idx="8">
                  <c:v>48.86374</c:v>
                </c:pt>
                <c:pt idx="9">
                  <c:v>43.75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6.45637</c:v>
                </c:pt>
                <c:pt idx="1">
                  <c:v>13.076040000000001</c:v>
                </c:pt>
                <c:pt idx="2">
                  <c:v>11.32211</c:v>
                </c:pt>
                <c:pt idx="3">
                  <c:v>11.582420000000001</c:v>
                </c:pt>
                <c:pt idx="4">
                  <c:v>11.62636</c:v>
                </c:pt>
                <c:pt idx="5">
                  <c:v>11.140040000000001</c:v>
                </c:pt>
                <c:pt idx="6">
                  <c:v>10.774369999999999</c:v>
                </c:pt>
                <c:pt idx="7">
                  <c:v>11.62726</c:v>
                </c:pt>
                <c:pt idx="8">
                  <c:v>12.083819999999999</c:v>
                </c:pt>
                <c:pt idx="9">
                  <c:v>11.359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5.0374999999999996</c:v>
                </c:pt>
                <c:pt idx="1">
                  <c:v>5.30661</c:v>
                </c:pt>
                <c:pt idx="2">
                  <c:v>5.2275099999999997</c:v>
                </c:pt>
                <c:pt idx="3">
                  <c:v>5.4226299999999998</c:v>
                </c:pt>
                <c:pt idx="4">
                  <c:v>5.1363300000000001</c:v>
                </c:pt>
                <c:pt idx="5">
                  <c:v>4.3704999999999998</c:v>
                </c:pt>
                <c:pt idx="6">
                  <c:v>3.8989600000000002</c:v>
                </c:pt>
                <c:pt idx="7">
                  <c:v>4.2336200000000002</c:v>
                </c:pt>
                <c:pt idx="8">
                  <c:v>4.4047200000000002</c:v>
                </c:pt>
                <c:pt idx="9">
                  <c:v>4.0850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9.914359999999999</c:v>
                </c:pt>
                <c:pt idx="1">
                  <c:v>30.248100000000001</c:v>
                </c:pt>
                <c:pt idx="2">
                  <c:v>27.120139999999999</c:v>
                </c:pt>
                <c:pt idx="3">
                  <c:v>28.849260000000001</c:v>
                </c:pt>
                <c:pt idx="4">
                  <c:v>28.36103</c:v>
                </c:pt>
                <c:pt idx="5">
                  <c:v>24.68064</c:v>
                </c:pt>
                <c:pt idx="6">
                  <c:v>25.014030000000002</c:v>
                </c:pt>
                <c:pt idx="7">
                  <c:v>28.89809</c:v>
                </c:pt>
                <c:pt idx="8">
                  <c:v>31.119540000000001</c:v>
                </c:pt>
                <c:pt idx="9">
                  <c:v>26.48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80518</c:v>
                </c:pt>
                <c:pt idx="1">
                  <c:v>7.0621600000000004</c:v>
                </c:pt>
                <c:pt idx="2">
                  <c:v>7.0012800000000004</c:v>
                </c:pt>
                <c:pt idx="3">
                  <c:v>7.3730000000000002</c:v>
                </c:pt>
                <c:pt idx="4">
                  <c:v>6.6620299999999997</c:v>
                </c:pt>
                <c:pt idx="5">
                  <c:v>5.8371000000000004</c:v>
                </c:pt>
                <c:pt idx="6">
                  <c:v>6.6907699999999997</c:v>
                </c:pt>
                <c:pt idx="7">
                  <c:v>6.9211499999999999</c:v>
                </c:pt>
                <c:pt idx="8">
                  <c:v>7.0377299999999998</c:v>
                </c:pt>
                <c:pt idx="9">
                  <c:v>6.504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5.147330000000000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.0388000000000002</c:v>
                </c:pt>
                <c:pt idx="7">
                  <c:v>4.22004</c:v>
                </c:pt>
                <c:pt idx="8">
                  <c:v>4.3998400000000002</c:v>
                </c:pt>
                <c:pt idx="9">
                  <c:v>3.833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1778300000000002</c:v>
                </c:pt>
                <c:pt idx="4">
                  <c:v>9.7434999999999992</c:v>
                </c:pt>
                <c:pt idx="5">
                  <c:v>8.4942299999999999</c:v>
                </c:pt>
                <c:pt idx="6">
                  <c:v>7.6819199999999999</c:v>
                </c:pt>
                <c:pt idx="7">
                  <c:v>8.16188</c:v>
                </c:pt>
                <c:pt idx="8">
                  <c:v>8.8140699999999992</c:v>
                </c:pt>
                <c:pt idx="9">
                  <c:v>8.1985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6.1943599999999996</c:v>
                </c:pt>
                <c:pt idx="1">
                  <c:v>9.5148899999999994</c:v>
                </c:pt>
                <c:pt idx="2">
                  <c:v>9.8788099999999996</c:v>
                </c:pt>
                <c:pt idx="3">
                  <c:v>7.6912000000000003</c:v>
                </c:pt>
                <c:pt idx="4">
                  <c:v>5.0271699999999999</c:v>
                </c:pt>
                <c:pt idx="5">
                  <c:v>3.6297999999999999</c:v>
                </c:pt>
                <c:pt idx="6">
                  <c:v>4.0594099999999997</c:v>
                </c:pt>
                <c:pt idx="7">
                  <c:v>4.9264599999999996</c:v>
                </c:pt>
                <c:pt idx="8">
                  <c:v>6.2619100000000003</c:v>
                </c:pt>
                <c:pt idx="9">
                  <c:v>4.429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0.8688</c:v>
                </c:pt>
                <c:pt idx="1">
                  <c:v>11.84233</c:v>
                </c:pt>
                <c:pt idx="2">
                  <c:v>12.736330000000001</c:v>
                </c:pt>
                <c:pt idx="3">
                  <c:v>15.737080000000001</c:v>
                </c:pt>
                <c:pt idx="4">
                  <c:v>17.313929999999999</c:v>
                </c:pt>
                <c:pt idx="5">
                  <c:v>32.499200000000002</c:v>
                </c:pt>
                <c:pt idx="6">
                  <c:v>20.3003</c:v>
                </c:pt>
                <c:pt idx="7">
                  <c:v>21.071529999999999</c:v>
                </c:pt>
                <c:pt idx="8">
                  <c:v>20.196580000000001</c:v>
                </c:pt>
                <c:pt idx="9">
                  <c:v>19.041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7.2468000000000004</c:v>
                </c:pt>
                <c:pt idx="1">
                  <c:v>3.8818999999999999</c:v>
                </c:pt>
                <c:pt idx="2">
                  <c:v>4.1341700000000001</c:v>
                </c:pt>
                <c:pt idx="3">
                  <c:v>7.4029800000000003</c:v>
                </c:pt>
                <c:pt idx="4">
                  <c:v>5.82226</c:v>
                </c:pt>
                <c:pt idx="5">
                  <c:v>7.60982</c:v>
                </c:pt>
                <c:pt idx="6">
                  <c:v>12.108639999999999</c:v>
                </c:pt>
                <c:pt idx="7">
                  <c:v>13.47855</c:v>
                </c:pt>
                <c:pt idx="8">
                  <c:v>10.59117</c:v>
                </c:pt>
                <c:pt idx="9">
                  <c:v>11.624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8.796520000000001</c:v>
                </c:pt>
                <c:pt idx="1">
                  <c:v>104.27161</c:v>
                </c:pt>
                <c:pt idx="2">
                  <c:v>114.91667</c:v>
                </c:pt>
                <c:pt idx="3">
                  <c:v>214.44089</c:v>
                </c:pt>
                <c:pt idx="4">
                  <c:v>1190.3217099999999</c:v>
                </c:pt>
                <c:pt idx="5">
                  <c:v>824.32591000000002</c:v>
                </c:pt>
                <c:pt idx="6">
                  <c:v>732.50910999999996</c:v>
                </c:pt>
                <c:pt idx="7">
                  <c:v>1090.79666</c:v>
                </c:pt>
                <c:pt idx="8">
                  <c:v>684.00293999999997</c:v>
                </c:pt>
                <c:pt idx="9">
                  <c:v>218.539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7493799999999999</c:v>
                </c:pt>
                <c:pt idx="1">
                  <c:v>3.5088300000000001</c:v>
                </c:pt>
                <c:pt idx="2">
                  <c:v>3.6305900000000002</c:v>
                </c:pt>
                <c:pt idx="3">
                  <c:v>4.0126200000000001</c:v>
                </c:pt>
                <c:pt idx="4">
                  <c:v>3.8479800000000002</c:v>
                </c:pt>
                <c:pt idx="5">
                  <c:v>3.8606699999999998</c:v>
                </c:pt>
                <c:pt idx="6">
                  <c:v>3.9046099999999999</c:v>
                </c:pt>
                <c:pt idx="7">
                  <c:v>3.8620399999999999</c:v>
                </c:pt>
                <c:pt idx="8">
                  <c:v>3.8627699999999998</c:v>
                </c:pt>
                <c:pt idx="9">
                  <c:v>3.81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3.56914</c:v>
                </c:pt>
                <c:pt idx="1">
                  <c:v>3.3134399999999999</c:v>
                </c:pt>
                <c:pt idx="2">
                  <c:v>3.4044599999999998</c:v>
                </c:pt>
                <c:pt idx="3">
                  <c:v>3.6433499999999999</c:v>
                </c:pt>
                <c:pt idx="4">
                  <c:v>3.7107800000000002</c:v>
                </c:pt>
                <c:pt idx="5">
                  <c:v>3.6847300000000001</c:v>
                </c:pt>
                <c:pt idx="6">
                  <c:v>3.5970599999999999</c:v>
                </c:pt>
                <c:pt idx="7">
                  <c:v>3.6326399999999999</c:v>
                </c:pt>
                <c:pt idx="8">
                  <c:v>3.5466700000000002</c:v>
                </c:pt>
                <c:pt idx="9">
                  <c:v>3.54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5.8186900000000001</c:v>
                </c:pt>
                <c:pt idx="1">
                  <c:v>5.9059400000000002</c:v>
                </c:pt>
                <c:pt idx="2">
                  <c:v>5.8970099999999999</c:v>
                </c:pt>
                <c:pt idx="3">
                  <c:v>6.1813000000000002</c:v>
                </c:pt>
                <c:pt idx="4">
                  <c:v>6.1134000000000004</c:v>
                </c:pt>
                <c:pt idx="5">
                  <c:v>5.8971400000000003</c:v>
                </c:pt>
                <c:pt idx="6">
                  <c:v>5.4787999999999997</c:v>
                </c:pt>
                <c:pt idx="7">
                  <c:v>5.7551800000000002</c:v>
                </c:pt>
                <c:pt idx="8">
                  <c:v>5.8787000000000003</c:v>
                </c:pt>
                <c:pt idx="9">
                  <c:v>5.670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73583</c:v>
                </c:pt>
                <c:pt idx="1">
                  <c:v>5.4562600000000003</c:v>
                </c:pt>
                <c:pt idx="2">
                  <c:v>5.0972099999999996</c:v>
                </c:pt>
                <c:pt idx="3">
                  <c:v>5.5180199999999999</c:v>
                </c:pt>
                <c:pt idx="4">
                  <c:v>5.4493900000000002</c:v>
                </c:pt>
                <c:pt idx="5">
                  <c:v>5.0669199999999996</c:v>
                </c:pt>
                <c:pt idx="6">
                  <c:v>4.92957</c:v>
                </c:pt>
                <c:pt idx="7">
                  <c:v>4.6917799999999996</c:v>
                </c:pt>
                <c:pt idx="8">
                  <c:v>4.7269300000000003</c:v>
                </c:pt>
                <c:pt idx="9">
                  <c:v>4.68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8.8807600000000004</c:v>
                </c:pt>
                <c:pt idx="1">
                  <c:v>8.5200800000000001</c:v>
                </c:pt>
                <c:pt idx="2">
                  <c:v>7.99899</c:v>
                </c:pt>
                <c:pt idx="3">
                  <c:v>8.2875700000000005</c:v>
                </c:pt>
                <c:pt idx="4">
                  <c:v>7.8178999999999998</c:v>
                </c:pt>
                <c:pt idx="5">
                  <c:v>6.6887299999999996</c:v>
                </c:pt>
                <c:pt idx="6">
                  <c:v>6.4404500000000002</c:v>
                </c:pt>
                <c:pt idx="7">
                  <c:v>6.1984199999999996</c:v>
                </c:pt>
                <c:pt idx="8">
                  <c:v>6.3634000000000004</c:v>
                </c:pt>
                <c:pt idx="9">
                  <c:v>6.210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.1978999999999997</c:v>
                </c:pt>
                <c:pt idx="7">
                  <c:v>5.2228899999999996</c:v>
                </c:pt>
                <c:pt idx="8">
                  <c:v>5.4265299999999996</c:v>
                </c:pt>
                <c:pt idx="9">
                  <c:v>5.292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1934799999999992</c:v>
                </c:pt>
                <c:pt idx="4">
                  <c:v>8.1220599999999994</c:v>
                </c:pt>
                <c:pt idx="5">
                  <c:v>7.79772</c:v>
                </c:pt>
                <c:pt idx="6">
                  <c:v>8.1696899999999992</c:v>
                </c:pt>
                <c:pt idx="7">
                  <c:v>8.2016200000000001</c:v>
                </c:pt>
                <c:pt idx="8">
                  <c:v>8.0038</c:v>
                </c:pt>
                <c:pt idx="9">
                  <c:v>8.2374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8.546679999999999</c:v>
                </c:pt>
                <c:pt idx="1">
                  <c:v>21.776330000000002</c:v>
                </c:pt>
                <c:pt idx="2">
                  <c:v>17.001370000000001</c:v>
                </c:pt>
                <c:pt idx="3">
                  <c:v>12.93366</c:v>
                </c:pt>
                <c:pt idx="4">
                  <c:v>10.37143</c:v>
                </c:pt>
                <c:pt idx="5">
                  <c:v>9.1522799999999993</c:v>
                </c:pt>
                <c:pt idx="6">
                  <c:v>8.7493200000000009</c:v>
                </c:pt>
                <c:pt idx="7">
                  <c:v>7.2883800000000001</c:v>
                </c:pt>
                <c:pt idx="8">
                  <c:v>8.1377699999999997</c:v>
                </c:pt>
                <c:pt idx="9">
                  <c:v>7.536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0.72673</c:v>
                </c:pt>
                <c:pt idx="1">
                  <c:v>9.8217300000000005</c:v>
                </c:pt>
                <c:pt idx="2">
                  <c:v>10.177070000000001</c:v>
                </c:pt>
                <c:pt idx="3">
                  <c:v>10.77885</c:v>
                </c:pt>
                <c:pt idx="4">
                  <c:v>9.0386600000000001</c:v>
                </c:pt>
                <c:pt idx="5">
                  <c:v>13.568379999999999</c:v>
                </c:pt>
                <c:pt idx="6">
                  <c:v>8.1555999999999997</c:v>
                </c:pt>
                <c:pt idx="7">
                  <c:v>7.8033000000000001</c:v>
                </c:pt>
                <c:pt idx="8">
                  <c:v>7.0774499999999998</c:v>
                </c:pt>
                <c:pt idx="9">
                  <c:v>7.744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8.671990000000001</c:v>
                </c:pt>
                <c:pt idx="1">
                  <c:v>19.596810000000001</c:v>
                </c:pt>
                <c:pt idx="2">
                  <c:v>13.154350000000001</c:v>
                </c:pt>
                <c:pt idx="3">
                  <c:v>15.617179999999999</c:v>
                </c:pt>
                <c:pt idx="4">
                  <c:v>7.40794</c:v>
                </c:pt>
                <c:pt idx="5">
                  <c:v>10.17464</c:v>
                </c:pt>
                <c:pt idx="6">
                  <c:v>8.3268900000000006</c:v>
                </c:pt>
                <c:pt idx="7">
                  <c:v>5.5496299999999996</c:v>
                </c:pt>
                <c:pt idx="8">
                  <c:v>4.3358499999999998</c:v>
                </c:pt>
                <c:pt idx="9">
                  <c:v>3.403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1768999999999998</c:v>
                </c:pt>
                <c:pt idx="1">
                  <c:v>7.8399599999999996</c:v>
                </c:pt>
                <c:pt idx="2">
                  <c:v>7.1364799999999997</c:v>
                </c:pt>
                <c:pt idx="3">
                  <c:v>7.2007599999999998</c:v>
                </c:pt>
                <c:pt idx="4">
                  <c:v>7.5048399999999997</c:v>
                </c:pt>
                <c:pt idx="5">
                  <c:v>6.6047000000000002</c:v>
                </c:pt>
                <c:pt idx="6">
                  <c:v>6.5869600000000004</c:v>
                </c:pt>
                <c:pt idx="7">
                  <c:v>7.9751700000000003</c:v>
                </c:pt>
                <c:pt idx="8">
                  <c:v>9.6546900000000004</c:v>
                </c:pt>
                <c:pt idx="9">
                  <c:v>9.5235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6.147279999999999</c:v>
                </c:pt>
                <c:pt idx="1">
                  <c:v>13.965170000000001</c:v>
                </c:pt>
                <c:pt idx="2">
                  <c:v>13.90996</c:v>
                </c:pt>
                <c:pt idx="3">
                  <c:v>13.66329</c:v>
                </c:pt>
                <c:pt idx="4">
                  <c:v>11.85806</c:v>
                </c:pt>
                <c:pt idx="5">
                  <c:v>11.530760000000001</c:v>
                </c:pt>
                <c:pt idx="6">
                  <c:v>11.86054</c:v>
                </c:pt>
                <c:pt idx="7">
                  <c:v>11.516080000000001</c:v>
                </c:pt>
                <c:pt idx="8">
                  <c:v>10.616440000000001</c:v>
                </c:pt>
                <c:pt idx="9">
                  <c:v>9.772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7.3306</c:v>
                </c:pt>
                <c:pt idx="1">
                  <c:v>13.66872</c:v>
                </c:pt>
                <c:pt idx="2">
                  <c:v>12.01995</c:v>
                </c:pt>
                <c:pt idx="3">
                  <c:v>11.60402</c:v>
                </c:pt>
                <c:pt idx="4">
                  <c:v>10.559369999999999</c:v>
                </c:pt>
                <c:pt idx="5">
                  <c:v>9.8616700000000002</c:v>
                </c:pt>
                <c:pt idx="6">
                  <c:v>10.010960000000001</c:v>
                </c:pt>
                <c:pt idx="7">
                  <c:v>9.9607100000000006</c:v>
                </c:pt>
                <c:pt idx="8">
                  <c:v>9.0813799999999993</c:v>
                </c:pt>
                <c:pt idx="9">
                  <c:v>7.863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5.05584</c:v>
                </c:pt>
                <c:pt idx="1">
                  <c:v>14.894349999999999</c:v>
                </c:pt>
                <c:pt idx="2">
                  <c:v>13.252789999999999</c:v>
                </c:pt>
                <c:pt idx="3">
                  <c:v>12.90654</c:v>
                </c:pt>
                <c:pt idx="4">
                  <c:v>13.28529</c:v>
                </c:pt>
                <c:pt idx="5">
                  <c:v>12.97231</c:v>
                </c:pt>
                <c:pt idx="6">
                  <c:v>12.04599</c:v>
                </c:pt>
                <c:pt idx="7">
                  <c:v>13.142440000000001</c:v>
                </c:pt>
                <c:pt idx="8">
                  <c:v>13.546580000000001</c:v>
                </c:pt>
                <c:pt idx="9">
                  <c:v>12.26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5.571020000000001</c:v>
                </c:pt>
                <c:pt idx="1">
                  <c:v>14.302440000000001</c:v>
                </c:pt>
                <c:pt idx="2">
                  <c:v>14.13438</c:v>
                </c:pt>
                <c:pt idx="3">
                  <c:v>15.43885</c:v>
                </c:pt>
                <c:pt idx="4">
                  <c:v>13.575570000000001</c:v>
                </c:pt>
                <c:pt idx="5">
                  <c:v>12.17239</c:v>
                </c:pt>
                <c:pt idx="6">
                  <c:v>13.35417</c:v>
                </c:pt>
                <c:pt idx="7">
                  <c:v>13.979749999999999</c:v>
                </c:pt>
                <c:pt idx="8">
                  <c:v>14.48498</c:v>
                </c:pt>
                <c:pt idx="9">
                  <c:v>13.63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6.73451</c:v>
                </c:pt>
                <c:pt idx="1">
                  <c:v>24.990659999999998</c:v>
                </c:pt>
                <c:pt idx="2">
                  <c:v>22.12744</c:v>
                </c:pt>
                <c:pt idx="3">
                  <c:v>21.54457</c:v>
                </c:pt>
                <c:pt idx="4">
                  <c:v>19.167100000000001</c:v>
                </c:pt>
                <c:pt idx="5">
                  <c:v>16.45898</c:v>
                </c:pt>
                <c:pt idx="6">
                  <c:v>17.263459999999998</c:v>
                </c:pt>
                <c:pt idx="7">
                  <c:v>16.886320000000001</c:v>
                </c:pt>
                <c:pt idx="8">
                  <c:v>16.258559999999999</c:v>
                </c:pt>
                <c:pt idx="9">
                  <c:v>13.8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4.066649999999999</c:v>
                </c:pt>
                <c:pt idx="7">
                  <c:v>15.01338</c:v>
                </c:pt>
                <c:pt idx="8">
                  <c:v>15.79274</c:v>
                </c:pt>
                <c:pt idx="9">
                  <c:v>13.965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27257</c:v>
                </c:pt>
                <c:pt idx="4">
                  <c:v>9.1963799999999996</c:v>
                </c:pt>
                <c:pt idx="5">
                  <c:v>8.2271300000000007</c:v>
                </c:pt>
                <c:pt idx="6">
                  <c:v>8.1366700000000005</c:v>
                </c:pt>
                <c:pt idx="7">
                  <c:v>8.0799400000000006</c:v>
                </c:pt>
                <c:pt idx="8">
                  <c:v>8.1962499999999991</c:v>
                </c:pt>
                <c:pt idx="9">
                  <c:v>8.920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3.14292</c:v>
                </c:pt>
                <c:pt idx="1">
                  <c:v>15.199769999999999</c:v>
                </c:pt>
                <c:pt idx="2">
                  <c:v>15.48878</c:v>
                </c:pt>
                <c:pt idx="3">
                  <c:v>12.97954</c:v>
                </c:pt>
                <c:pt idx="4">
                  <c:v>10.284280000000001</c:v>
                </c:pt>
                <c:pt idx="5">
                  <c:v>9.7712299999999992</c:v>
                </c:pt>
                <c:pt idx="6">
                  <c:v>9.6314700000000002</c:v>
                </c:pt>
                <c:pt idx="7">
                  <c:v>7.7427400000000004</c:v>
                </c:pt>
                <c:pt idx="8">
                  <c:v>8.4106100000000001</c:v>
                </c:pt>
                <c:pt idx="9">
                  <c:v>7.5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33.737819999999999</c:v>
                </c:pt>
                <c:pt idx="1">
                  <c:v>24.276019999999999</c:v>
                </c:pt>
                <c:pt idx="2">
                  <c:v>21.873480000000001</c:v>
                </c:pt>
                <c:pt idx="3">
                  <c:v>24.293589999999998</c:v>
                </c:pt>
                <c:pt idx="4">
                  <c:v>17.1541</c:v>
                </c:pt>
                <c:pt idx="5">
                  <c:v>28.63355</c:v>
                </c:pt>
                <c:pt idx="6">
                  <c:v>17.951519999999999</c:v>
                </c:pt>
                <c:pt idx="7">
                  <c:v>18.974920000000001</c:v>
                </c:pt>
                <c:pt idx="8">
                  <c:v>15.325480000000001</c:v>
                </c:pt>
                <c:pt idx="9">
                  <c:v>11.118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4121499999999996</c:v>
                </c:pt>
                <c:pt idx="1">
                  <c:v>2.4599600000000001</c:v>
                </c:pt>
                <c:pt idx="2">
                  <c:v>1.4544600000000001</c:v>
                </c:pt>
                <c:pt idx="3">
                  <c:v>1.2888599999999999</c:v>
                </c:pt>
                <c:pt idx="4">
                  <c:v>0.63717000000000001</c:v>
                </c:pt>
                <c:pt idx="5">
                  <c:v>0.83448</c:v>
                </c:pt>
                <c:pt idx="6">
                  <c:v>1.1405700000000001</c:v>
                </c:pt>
                <c:pt idx="7">
                  <c:v>1.28424</c:v>
                </c:pt>
                <c:pt idx="8">
                  <c:v>1.26556</c:v>
                </c:pt>
                <c:pt idx="9">
                  <c:v>1.2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1.62898</c:v>
                </c:pt>
                <c:pt idx="1">
                  <c:v>16.379560000000001</c:v>
                </c:pt>
                <c:pt idx="2">
                  <c:v>23.058340000000001</c:v>
                </c:pt>
                <c:pt idx="3">
                  <c:v>24.108460000000001</c:v>
                </c:pt>
                <c:pt idx="4">
                  <c:v>21.588419999999999</c:v>
                </c:pt>
                <c:pt idx="5">
                  <c:v>13.65991</c:v>
                </c:pt>
                <c:pt idx="6">
                  <c:v>10.99098</c:v>
                </c:pt>
                <c:pt idx="7">
                  <c:v>15.9392</c:v>
                </c:pt>
                <c:pt idx="8">
                  <c:v>17.443670000000001</c:v>
                </c:pt>
                <c:pt idx="9">
                  <c:v>17.293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5919</c:v>
                </c:pt>
                <c:pt idx="1">
                  <c:v>1.24546</c:v>
                </c:pt>
                <c:pt idx="2">
                  <c:v>1.3117700000000001</c:v>
                </c:pt>
                <c:pt idx="3">
                  <c:v>1.38422</c:v>
                </c:pt>
                <c:pt idx="4">
                  <c:v>1.51878</c:v>
                </c:pt>
                <c:pt idx="5">
                  <c:v>1.6102099999999999</c:v>
                </c:pt>
                <c:pt idx="6">
                  <c:v>1.5841499999999999</c:v>
                </c:pt>
                <c:pt idx="7">
                  <c:v>1.49492</c:v>
                </c:pt>
                <c:pt idx="8">
                  <c:v>1.5585599999999999</c:v>
                </c:pt>
                <c:pt idx="9">
                  <c:v>1.625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0019499999999999</c:v>
                </c:pt>
                <c:pt idx="1">
                  <c:v>1.5536399999999999</c:v>
                </c:pt>
                <c:pt idx="2">
                  <c:v>1.84396</c:v>
                </c:pt>
                <c:pt idx="3">
                  <c:v>1.8721000000000001</c:v>
                </c:pt>
                <c:pt idx="4">
                  <c:v>1.8696299999999999</c:v>
                </c:pt>
                <c:pt idx="5">
                  <c:v>2.0006300000000001</c:v>
                </c:pt>
                <c:pt idx="6">
                  <c:v>1.9292899999999999</c:v>
                </c:pt>
                <c:pt idx="7">
                  <c:v>1.84474</c:v>
                </c:pt>
                <c:pt idx="8">
                  <c:v>1.81223</c:v>
                </c:pt>
                <c:pt idx="9">
                  <c:v>1.892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93496000000000001</c:v>
                </c:pt>
                <c:pt idx="1">
                  <c:v>0.94240000000000002</c:v>
                </c:pt>
                <c:pt idx="2">
                  <c:v>0.89866999999999997</c:v>
                </c:pt>
                <c:pt idx="3">
                  <c:v>0.98192000000000002</c:v>
                </c:pt>
                <c:pt idx="4">
                  <c:v>0.94359000000000004</c:v>
                </c:pt>
                <c:pt idx="5">
                  <c:v>1.0196499999999999</c:v>
                </c:pt>
                <c:pt idx="6">
                  <c:v>1.0120400000000001</c:v>
                </c:pt>
                <c:pt idx="7">
                  <c:v>1.08999</c:v>
                </c:pt>
                <c:pt idx="8">
                  <c:v>1.1454</c:v>
                </c:pt>
                <c:pt idx="9">
                  <c:v>1.066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46909</c:v>
                </c:pt>
                <c:pt idx="1">
                  <c:v>1.46366</c:v>
                </c:pt>
                <c:pt idx="2">
                  <c:v>1.3520300000000001</c:v>
                </c:pt>
                <c:pt idx="3">
                  <c:v>1.46644</c:v>
                </c:pt>
                <c:pt idx="4">
                  <c:v>1.4914799999999999</c:v>
                </c:pt>
                <c:pt idx="5">
                  <c:v>1.675</c:v>
                </c:pt>
                <c:pt idx="6">
                  <c:v>1.49773</c:v>
                </c:pt>
                <c:pt idx="7">
                  <c:v>1.4301299999999999</c:v>
                </c:pt>
                <c:pt idx="8">
                  <c:v>1.5936699999999999</c:v>
                </c:pt>
                <c:pt idx="9">
                  <c:v>1.721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4121</c:v>
                </c:pt>
                <c:pt idx="1">
                  <c:v>0.95553999999999994</c:v>
                </c:pt>
                <c:pt idx="2">
                  <c:v>1.0446599999999999</c:v>
                </c:pt>
                <c:pt idx="3">
                  <c:v>1.0379400000000001</c:v>
                </c:pt>
                <c:pt idx="4">
                  <c:v>1.0570200000000001</c:v>
                </c:pt>
                <c:pt idx="5">
                  <c:v>1.1779999999999999</c:v>
                </c:pt>
                <c:pt idx="6">
                  <c:v>1.20425</c:v>
                </c:pt>
                <c:pt idx="7">
                  <c:v>1.30711</c:v>
                </c:pt>
                <c:pt idx="8">
                  <c:v>1.3433600000000001</c:v>
                </c:pt>
                <c:pt idx="9">
                  <c:v>1.381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699399999999999</c:v>
                </c:pt>
                <c:pt idx="1">
                  <c:v>1.1114900000000001</c:v>
                </c:pt>
                <c:pt idx="2">
                  <c:v>1.1495500000000001</c:v>
                </c:pt>
                <c:pt idx="3">
                  <c:v>1.1338299999999999</c:v>
                </c:pt>
                <c:pt idx="4">
                  <c:v>1.3333699999999999</c:v>
                </c:pt>
                <c:pt idx="5">
                  <c:v>1.24735</c:v>
                </c:pt>
                <c:pt idx="6">
                  <c:v>1.2624500000000001</c:v>
                </c:pt>
                <c:pt idx="7">
                  <c:v>1.34582</c:v>
                </c:pt>
                <c:pt idx="8">
                  <c:v>1.3574900000000001</c:v>
                </c:pt>
                <c:pt idx="9">
                  <c:v>1.3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77494</c:v>
                </c:pt>
                <c:pt idx="3">
                  <c:v>1.6028</c:v>
                </c:pt>
                <c:pt idx="4">
                  <c:v>1.7261200000000001</c:v>
                </c:pt>
                <c:pt idx="5">
                  <c:v>1.6979500000000001</c:v>
                </c:pt>
                <c:pt idx="6">
                  <c:v>1.62605</c:v>
                </c:pt>
                <c:pt idx="7">
                  <c:v>1.77434</c:v>
                </c:pt>
                <c:pt idx="8">
                  <c:v>1.6399699999999999</c:v>
                </c:pt>
                <c:pt idx="9">
                  <c:v>1.692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0649999999999999</c:v>
                </c:pt>
                <c:pt idx="1">
                  <c:v>1.28285</c:v>
                </c:pt>
                <c:pt idx="2">
                  <c:v>1.07927</c:v>
                </c:pt>
                <c:pt idx="3">
                  <c:v>1.2074100000000001</c:v>
                </c:pt>
                <c:pt idx="4">
                  <c:v>1.4072199999999999</c:v>
                </c:pt>
                <c:pt idx="5">
                  <c:v>1.12961</c:v>
                </c:pt>
                <c:pt idx="6">
                  <c:v>1.13114</c:v>
                </c:pt>
                <c:pt idx="7">
                  <c:v>1.47227</c:v>
                </c:pt>
                <c:pt idx="8">
                  <c:v>1.7411300000000001</c:v>
                </c:pt>
                <c:pt idx="9">
                  <c:v>1.610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7939099999999999</c:v>
                </c:pt>
                <c:pt idx="1">
                  <c:v>2.0436299999999998</c:v>
                </c:pt>
                <c:pt idx="2">
                  <c:v>2.2927300000000002</c:v>
                </c:pt>
                <c:pt idx="3">
                  <c:v>2.4350900000000002</c:v>
                </c:pt>
                <c:pt idx="4">
                  <c:v>1.9218200000000001</c:v>
                </c:pt>
                <c:pt idx="5">
                  <c:v>1.1956800000000001</c:v>
                </c:pt>
                <c:pt idx="6">
                  <c:v>1.2576000000000001</c:v>
                </c:pt>
                <c:pt idx="7">
                  <c:v>1.62984</c:v>
                </c:pt>
                <c:pt idx="8">
                  <c:v>1.53339</c:v>
                </c:pt>
                <c:pt idx="9">
                  <c:v>1.725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95209999999999995</c:v>
                </c:pt>
                <c:pt idx="1">
                  <c:v>0.76446000000000003</c:v>
                </c:pt>
                <c:pt idx="2">
                  <c:v>0.82682999999999995</c:v>
                </c:pt>
                <c:pt idx="3">
                  <c:v>0.96157000000000004</c:v>
                </c:pt>
                <c:pt idx="4">
                  <c:v>1.04593</c:v>
                </c:pt>
                <c:pt idx="5">
                  <c:v>1.2141900000000001</c:v>
                </c:pt>
                <c:pt idx="6">
                  <c:v>1.37649</c:v>
                </c:pt>
                <c:pt idx="7">
                  <c:v>1.29097</c:v>
                </c:pt>
                <c:pt idx="8">
                  <c:v>1.0299799999999999</c:v>
                </c:pt>
                <c:pt idx="9">
                  <c:v>1.07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0014400000000001</c:v>
                </c:pt>
                <c:pt idx="1">
                  <c:v>1.02241</c:v>
                </c:pt>
                <c:pt idx="2">
                  <c:v>1.04522</c:v>
                </c:pt>
                <c:pt idx="3">
                  <c:v>1.20452</c:v>
                </c:pt>
                <c:pt idx="4">
                  <c:v>1.2504900000000001</c:v>
                </c:pt>
                <c:pt idx="5">
                  <c:v>1.1575800000000001</c:v>
                </c:pt>
                <c:pt idx="6">
                  <c:v>1.10948</c:v>
                </c:pt>
                <c:pt idx="7">
                  <c:v>1.1719299999999999</c:v>
                </c:pt>
                <c:pt idx="8">
                  <c:v>1.21041</c:v>
                </c:pt>
                <c:pt idx="9">
                  <c:v>1.26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00665</c:v>
                </c:pt>
                <c:pt idx="1">
                  <c:v>0.98855000000000004</c:v>
                </c:pt>
                <c:pt idx="2">
                  <c:v>1.0382199999999999</c:v>
                </c:pt>
                <c:pt idx="3">
                  <c:v>1.07087</c:v>
                </c:pt>
                <c:pt idx="4">
                  <c:v>1.15133</c:v>
                </c:pt>
                <c:pt idx="5">
                  <c:v>1.19939</c:v>
                </c:pt>
                <c:pt idx="6">
                  <c:v>1.2189300000000001</c:v>
                </c:pt>
                <c:pt idx="7">
                  <c:v>1.1274</c:v>
                </c:pt>
                <c:pt idx="8">
                  <c:v>1.1541600000000001</c:v>
                </c:pt>
                <c:pt idx="9">
                  <c:v>1.201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67578</c:v>
                </c:pt>
                <c:pt idx="1">
                  <c:v>1.24196</c:v>
                </c:pt>
                <c:pt idx="2">
                  <c:v>1.4573</c:v>
                </c:pt>
                <c:pt idx="3">
                  <c:v>1.4484900000000001</c:v>
                </c:pt>
                <c:pt idx="4">
                  <c:v>1.4055800000000001</c:v>
                </c:pt>
                <c:pt idx="5">
                  <c:v>1.52915</c:v>
                </c:pt>
                <c:pt idx="6">
                  <c:v>1.47776</c:v>
                </c:pt>
                <c:pt idx="7">
                  <c:v>1.39194</c:v>
                </c:pt>
                <c:pt idx="8">
                  <c:v>1.35819</c:v>
                </c:pt>
                <c:pt idx="9">
                  <c:v>1.35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8211999999999995</c:v>
                </c:pt>
                <c:pt idx="1">
                  <c:v>0.68286000000000002</c:v>
                </c:pt>
                <c:pt idx="2">
                  <c:v>0.61248000000000002</c:v>
                </c:pt>
                <c:pt idx="3">
                  <c:v>0.68852999999999998</c:v>
                </c:pt>
                <c:pt idx="4">
                  <c:v>0.66586000000000001</c:v>
                </c:pt>
                <c:pt idx="5">
                  <c:v>0.73182999999999998</c:v>
                </c:pt>
                <c:pt idx="6">
                  <c:v>0.73197000000000001</c:v>
                </c:pt>
                <c:pt idx="7">
                  <c:v>0.78200999999999998</c:v>
                </c:pt>
                <c:pt idx="8">
                  <c:v>0.82130000000000003</c:v>
                </c:pt>
                <c:pt idx="9">
                  <c:v>0.76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205200000000001</c:v>
                </c:pt>
                <c:pt idx="1">
                  <c:v>1.01224</c:v>
                </c:pt>
                <c:pt idx="2">
                  <c:v>0.98206000000000004</c:v>
                </c:pt>
                <c:pt idx="3">
                  <c:v>1.04874</c:v>
                </c:pt>
                <c:pt idx="4">
                  <c:v>1.01661</c:v>
                </c:pt>
                <c:pt idx="5">
                  <c:v>1.1251500000000001</c:v>
                </c:pt>
                <c:pt idx="6">
                  <c:v>1.02271</c:v>
                </c:pt>
                <c:pt idx="7">
                  <c:v>1.0230300000000001</c:v>
                </c:pt>
                <c:pt idx="8">
                  <c:v>1.1277299999999999</c:v>
                </c:pt>
                <c:pt idx="9">
                  <c:v>1.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0103000000000002</c:v>
                </c:pt>
                <c:pt idx="1">
                  <c:v>0.73499000000000003</c:v>
                </c:pt>
                <c:pt idx="2">
                  <c:v>0.76929000000000003</c:v>
                </c:pt>
                <c:pt idx="3">
                  <c:v>0.78158000000000005</c:v>
                </c:pt>
                <c:pt idx="4">
                  <c:v>0.76888999999999996</c:v>
                </c:pt>
                <c:pt idx="5">
                  <c:v>0.88275999999999999</c:v>
                </c:pt>
                <c:pt idx="6">
                  <c:v>0.92944000000000004</c:v>
                </c:pt>
                <c:pt idx="7">
                  <c:v>1.0117100000000001</c:v>
                </c:pt>
                <c:pt idx="8">
                  <c:v>1.0214300000000001</c:v>
                </c:pt>
                <c:pt idx="9">
                  <c:v>1.02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648000000000001</c:v>
                </c:pt>
                <c:pt idx="2">
                  <c:v>0.14641000000000001</c:v>
                </c:pt>
                <c:pt idx="3">
                  <c:v>0.12348000000000001</c:v>
                </c:pt>
                <c:pt idx="4">
                  <c:v>0.17093</c:v>
                </c:pt>
                <c:pt idx="5">
                  <c:v>0.91508999999999996</c:v>
                </c:pt>
                <c:pt idx="6">
                  <c:v>0.94547999999999999</c:v>
                </c:pt>
                <c:pt idx="7">
                  <c:v>1.0566199999999999</c:v>
                </c:pt>
                <c:pt idx="8">
                  <c:v>1.07945</c:v>
                </c:pt>
                <c:pt idx="9">
                  <c:v>0.95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9012999999999995</c:v>
                </c:pt>
                <c:pt idx="3">
                  <c:v>0.91608999999999996</c:v>
                </c:pt>
                <c:pt idx="4">
                  <c:v>0.97668999999999995</c:v>
                </c:pt>
                <c:pt idx="5">
                  <c:v>0.93876999999999999</c:v>
                </c:pt>
                <c:pt idx="6">
                  <c:v>0.96057999999999999</c:v>
                </c:pt>
                <c:pt idx="7">
                  <c:v>1.0783400000000001</c:v>
                </c:pt>
                <c:pt idx="8">
                  <c:v>0.92064999999999997</c:v>
                </c:pt>
                <c:pt idx="9">
                  <c:v>1.028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6737999999999995</c:v>
                </c:pt>
                <c:pt idx="1">
                  <c:v>0.93478000000000006</c:v>
                </c:pt>
                <c:pt idx="2">
                  <c:v>0.75241999999999998</c:v>
                </c:pt>
                <c:pt idx="3">
                  <c:v>0.71906999999999999</c:v>
                </c:pt>
                <c:pt idx="4">
                  <c:v>0.89549999999999996</c:v>
                </c:pt>
                <c:pt idx="5">
                  <c:v>0.73836999999999997</c:v>
                </c:pt>
                <c:pt idx="6">
                  <c:v>0.77786</c:v>
                </c:pt>
                <c:pt idx="7">
                  <c:v>0.76727999999999996</c:v>
                </c:pt>
                <c:pt idx="8">
                  <c:v>1.0973599999999999</c:v>
                </c:pt>
                <c:pt idx="9">
                  <c:v>0.959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2842499999999999</c:v>
                </c:pt>
                <c:pt idx="1">
                  <c:v>1.5265200000000001</c:v>
                </c:pt>
                <c:pt idx="2">
                  <c:v>1.7467999999999999</c:v>
                </c:pt>
                <c:pt idx="3">
                  <c:v>1.8407</c:v>
                </c:pt>
                <c:pt idx="4">
                  <c:v>1.3946000000000001</c:v>
                </c:pt>
                <c:pt idx="5">
                  <c:v>0.91312000000000004</c:v>
                </c:pt>
                <c:pt idx="6">
                  <c:v>0.98997999999999997</c:v>
                </c:pt>
                <c:pt idx="7">
                  <c:v>1.2977700000000001</c:v>
                </c:pt>
                <c:pt idx="8">
                  <c:v>1.2454700000000001</c:v>
                </c:pt>
                <c:pt idx="9">
                  <c:v>1.355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48886000000000002</c:v>
                </c:pt>
                <c:pt idx="1">
                  <c:v>0.32177</c:v>
                </c:pt>
                <c:pt idx="2">
                  <c:v>0.26951000000000003</c:v>
                </c:pt>
                <c:pt idx="3">
                  <c:v>0.32335999999999998</c:v>
                </c:pt>
                <c:pt idx="4">
                  <c:v>0.33434999999999998</c:v>
                </c:pt>
                <c:pt idx="5">
                  <c:v>0.38932</c:v>
                </c:pt>
                <c:pt idx="6">
                  <c:v>0.53434000000000004</c:v>
                </c:pt>
                <c:pt idx="7">
                  <c:v>0.45927000000000001</c:v>
                </c:pt>
                <c:pt idx="8">
                  <c:v>0.38074000000000002</c:v>
                </c:pt>
                <c:pt idx="9">
                  <c:v>0.389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7403999999999997</c:v>
                </c:pt>
                <c:pt idx="1">
                  <c:v>0.76390000000000002</c:v>
                </c:pt>
                <c:pt idx="2">
                  <c:v>0.84926000000000001</c:v>
                </c:pt>
                <c:pt idx="3">
                  <c:v>0.91913</c:v>
                </c:pt>
                <c:pt idx="4">
                  <c:v>0.96930000000000005</c:v>
                </c:pt>
                <c:pt idx="5">
                  <c:v>0.72011000000000003</c:v>
                </c:pt>
                <c:pt idx="6">
                  <c:v>0.78225999999999996</c:v>
                </c:pt>
                <c:pt idx="7">
                  <c:v>0.83430000000000004</c:v>
                </c:pt>
                <c:pt idx="8">
                  <c:v>0.78483999999999998</c:v>
                </c:pt>
                <c:pt idx="9">
                  <c:v>0.9287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6.0170000000000001E-2</c:v>
                </c:pt>
                <c:pt idx="1">
                  <c:v>-0.10211000000000001</c:v>
                </c:pt>
                <c:pt idx="2">
                  <c:v>0.13163</c:v>
                </c:pt>
                <c:pt idx="3">
                  <c:v>-4.9300000000000004E-3</c:v>
                </c:pt>
                <c:pt idx="4">
                  <c:v>5.3999999999999999E-2</c:v>
                </c:pt>
                <c:pt idx="5">
                  <c:v>8.5889999999999994E-2</c:v>
                </c:pt>
                <c:pt idx="6">
                  <c:v>1.222E-2</c:v>
                </c:pt>
                <c:pt idx="7">
                  <c:v>3.3919999999999999E-2</c:v>
                </c:pt>
                <c:pt idx="8">
                  <c:v>7.5990000000000002E-2</c:v>
                </c:pt>
                <c:pt idx="9">
                  <c:v>7.09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7.9390000000000002E-2</c:v>
                </c:pt>
                <c:pt idx="1">
                  <c:v>3.1320000000000001E-2</c:v>
                </c:pt>
                <c:pt idx="2">
                  <c:v>0.11203</c:v>
                </c:pt>
                <c:pt idx="3">
                  <c:v>7.7729999999999994E-2</c:v>
                </c:pt>
                <c:pt idx="4">
                  <c:v>8.7709999999999996E-2</c:v>
                </c:pt>
                <c:pt idx="5">
                  <c:v>0.18817</c:v>
                </c:pt>
                <c:pt idx="6">
                  <c:v>8.7249999999999994E-2</c:v>
                </c:pt>
                <c:pt idx="7">
                  <c:v>0.10885</c:v>
                </c:pt>
                <c:pt idx="8">
                  <c:v>8.6069999999999994E-2</c:v>
                </c:pt>
                <c:pt idx="9">
                  <c:v>0.165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7.6840000000000006E-2</c:v>
                </c:pt>
                <c:pt idx="1">
                  <c:v>0.15931000000000001</c:v>
                </c:pt>
                <c:pt idx="2">
                  <c:v>0.12275999999999999</c:v>
                </c:pt>
                <c:pt idx="3">
                  <c:v>0.11039</c:v>
                </c:pt>
                <c:pt idx="4">
                  <c:v>0.22320999999999999</c:v>
                </c:pt>
                <c:pt idx="5">
                  <c:v>0.20929</c:v>
                </c:pt>
                <c:pt idx="6">
                  <c:v>0.20430999999999999</c:v>
                </c:pt>
                <c:pt idx="7">
                  <c:v>0.15970000000000001</c:v>
                </c:pt>
                <c:pt idx="8">
                  <c:v>0.22647</c:v>
                </c:pt>
                <c:pt idx="9">
                  <c:v>0.210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-0.16297</c:v>
                </c:pt>
                <c:pt idx="1">
                  <c:v>3.7440000000000001E-2</c:v>
                </c:pt>
                <c:pt idx="2">
                  <c:v>6.019E-2</c:v>
                </c:pt>
                <c:pt idx="3">
                  <c:v>1.07E-3</c:v>
                </c:pt>
                <c:pt idx="4">
                  <c:v>5.2300000000000003E-3</c:v>
                </c:pt>
                <c:pt idx="5">
                  <c:v>0.19708999999999999</c:v>
                </c:pt>
                <c:pt idx="6">
                  <c:v>1.103E-2</c:v>
                </c:pt>
                <c:pt idx="7">
                  <c:v>-4.3729999999999998E-2</c:v>
                </c:pt>
                <c:pt idx="8">
                  <c:v>3.3890000000000003E-2</c:v>
                </c:pt>
                <c:pt idx="9">
                  <c:v>0.2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1872000000000001</c:v>
                </c:pt>
                <c:pt idx="1">
                  <c:v>0.15559000000000001</c:v>
                </c:pt>
                <c:pt idx="2">
                  <c:v>5.2089999999999997E-2</c:v>
                </c:pt>
                <c:pt idx="3">
                  <c:v>0.20935000000000001</c:v>
                </c:pt>
                <c:pt idx="4">
                  <c:v>0.1653</c:v>
                </c:pt>
                <c:pt idx="5">
                  <c:v>8.8249999999999995E-2</c:v>
                </c:pt>
                <c:pt idx="6">
                  <c:v>9.7629999999999995E-2</c:v>
                </c:pt>
                <c:pt idx="7">
                  <c:v>0.15051999999999999</c:v>
                </c:pt>
                <c:pt idx="8">
                  <c:v>0.15808</c:v>
                </c:pt>
                <c:pt idx="9">
                  <c:v>0.137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987000000000001</c:v>
                </c:pt>
                <c:pt idx="2">
                  <c:v>0.18006</c:v>
                </c:pt>
                <c:pt idx="3">
                  <c:v>0.18795000000000001</c:v>
                </c:pt>
                <c:pt idx="4">
                  <c:v>0.15254000000000001</c:v>
                </c:pt>
                <c:pt idx="5">
                  <c:v>#N/A</c:v>
                </c:pt>
                <c:pt idx="6">
                  <c:v>#N/A</c:v>
                </c:pt>
                <c:pt idx="7">
                  <c:v>0.30296000000000001</c:v>
                </c:pt>
                <c:pt idx="8">
                  <c:v>0.37803999999999999</c:v>
                </c:pt>
                <c:pt idx="9">
                  <c:v>0.134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48E-2</c:v>
                </c:pt>
                <c:pt idx="3">
                  <c:v>0.18185000000000001</c:v>
                </c:pt>
                <c:pt idx="4">
                  <c:v>8.3150000000000002E-2</c:v>
                </c:pt>
                <c:pt idx="5">
                  <c:v>0.27522000000000002</c:v>
                </c:pt>
                <c:pt idx="6">
                  <c:v>0.33595000000000003</c:v>
                </c:pt>
                <c:pt idx="7">
                  <c:v>0.1991</c:v>
                </c:pt>
                <c:pt idx="8">
                  <c:v>0.21722</c:v>
                </c:pt>
                <c:pt idx="9">
                  <c:v>0.251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4.7260000000000003E-2</c:v>
                </c:pt>
                <c:pt idx="1">
                  <c:v>7.1690000000000004E-2</c:v>
                </c:pt>
                <c:pt idx="2">
                  <c:v>4.9639999999999997E-2</c:v>
                </c:pt>
                <c:pt idx="3">
                  <c:v>8.8599999999999998E-2</c:v>
                </c:pt>
                <c:pt idx="4">
                  <c:v>0.17837</c:v>
                </c:pt>
                <c:pt idx="5">
                  <c:v>0.16244</c:v>
                </c:pt>
                <c:pt idx="6">
                  <c:v>9.1859999999999997E-2</c:v>
                </c:pt>
                <c:pt idx="7">
                  <c:v>3.5479999999999998E-2</c:v>
                </c:pt>
                <c:pt idx="8">
                  <c:v>0.13911000000000001</c:v>
                </c:pt>
                <c:pt idx="9">
                  <c:v>9.88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3.7859999999999998E-2</c:v>
                </c:pt>
                <c:pt idx="1">
                  <c:v>0.2646</c:v>
                </c:pt>
                <c:pt idx="2">
                  <c:v>0.39223999999999998</c:v>
                </c:pt>
                <c:pt idx="3">
                  <c:v>0.19137999999999999</c:v>
                </c:pt>
                <c:pt idx="4">
                  <c:v>5.2940000000000001E-2</c:v>
                </c:pt>
                <c:pt idx="5">
                  <c:v>7.152E-2</c:v>
                </c:pt>
                <c:pt idx="6">
                  <c:v>0.15271000000000001</c:v>
                </c:pt>
                <c:pt idx="7">
                  <c:v>-1.09E-2</c:v>
                </c:pt>
                <c:pt idx="8">
                  <c:v>0.15298999999999999</c:v>
                </c:pt>
                <c:pt idx="9">
                  <c:v>0.1844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-8.9980000000000004E-2</c:v>
                </c:pt>
                <c:pt idx="1">
                  <c:v>-2.4649999999999998E-2</c:v>
                </c:pt>
                <c:pt idx="2">
                  <c:v>3.952E-2</c:v>
                </c:pt>
                <c:pt idx="3">
                  <c:v>1.6250000000000001E-2</c:v>
                </c:pt>
                <c:pt idx="4">
                  <c:v>-6.0109999999999997E-2</c:v>
                </c:pt>
                <c:pt idx="5">
                  <c:v>-3.1559999999999998E-2</c:v>
                </c:pt>
                <c:pt idx="6">
                  <c:v>-5.8650000000000001E-2</c:v>
                </c:pt>
                <c:pt idx="7">
                  <c:v>4.002E-2</c:v>
                </c:pt>
                <c:pt idx="8">
                  <c:v>5.2600000000000001E-2</c:v>
                </c:pt>
                <c:pt idx="9">
                  <c:v>5.35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-7.0980000000000001E-2</c:v>
                </c:pt>
                <c:pt idx="1">
                  <c:v>4.7039999999999998E-2</c:v>
                </c:pt>
                <c:pt idx="2">
                  <c:v>2.043E-2</c:v>
                </c:pt>
                <c:pt idx="3">
                  <c:v>7.6240000000000002E-2</c:v>
                </c:pt>
                <c:pt idx="4">
                  <c:v>-5.2659999999999998E-2</c:v>
                </c:pt>
                <c:pt idx="5">
                  <c:v>8.1850000000000006E-2</c:v>
                </c:pt>
                <c:pt idx="6">
                  <c:v>4.6559999999999997E-2</c:v>
                </c:pt>
                <c:pt idx="7">
                  <c:v>5.7270000000000001E-2</c:v>
                </c:pt>
                <c:pt idx="8">
                  <c:v>-5.7360000000000001E-2</c:v>
                </c:pt>
                <c:pt idx="9">
                  <c:v>0.208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1625077952143789E-2</c:v>
                </c:pt>
                <c:pt idx="1">
                  <c:v>2.6534945648730782E-2</c:v>
                </c:pt>
                <c:pt idx="2">
                  <c:v>2.7035268581775341E-2</c:v>
                </c:pt>
                <c:pt idx="3">
                  <c:v>3.0486159915734345E-2</c:v>
                </c:pt>
                <c:pt idx="4">
                  <c:v>2.7735445063214216E-2</c:v>
                </c:pt>
                <c:pt idx="5">
                  <c:v>3.0833562655583284E-2</c:v>
                </c:pt>
                <c:pt idx="6">
                  <c:v>3.1422760512590943E-2</c:v>
                </c:pt>
                <c:pt idx="7">
                  <c:v>2.0711462678561388E-2</c:v>
                </c:pt>
                <c:pt idx="8">
                  <c:v>3.6841432651382976E-2</c:v>
                </c:pt>
                <c:pt idx="9">
                  <c:v>3.44782567069261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6673553719008267E-2</c:v>
                </c:pt>
                <c:pt idx="1">
                  <c:v>2.2844955929593864E-2</c:v>
                </c:pt>
                <c:pt idx="2">
                  <c:v>3.2090820178137754E-2</c:v>
                </c:pt>
                <c:pt idx="3">
                  <c:v>2.4634273135625575E-2</c:v>
                </c:pt>
                <c:pt idx="4">
                  <c:v>2.2811118577612366E-2</c:v>
                </c:pt>
                <c:pt idx="5">
                  <c:v>2.3551727460452709E-2</c:v>
                </c:pt>
                <c:pt idx="6">
                  <c:v>2.0445775830987212E-2</c:v>
                </c:pt>
                <c:pt idx="7">
                  <c:v>3.1921032098855037E-2</c:v>
                </c:pt>
                <c:pt idx="8">
                  <c:v>3.5839763398200372E-2</c:v>
                </c:pt>
                <c:pt idx="9">
                  <c:v>2.6322866113063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8071751908654822E-2</c:v>
                </c:pt>
                <c:pt idx="1">
                  <c:v>2.929215450743158E-2</c:v>
                </c:pt>
                <c:pt idx="2">
                  <c:v>2.2629911616472195E-2</c:v>
                </c:pt>
                <c:pt idx="3">
                  <c:v>2.772263903374491E-2</c:v>
                </c:pt>
                <c:pt idx="4">
                  <c:v>1.6770035016356724E-2</c:v>
                </c:pt>
                <c:pt idx="5">
                  <c:v>3.2789747486484125E-2</c:v>
                </c:pt>
                <c:pt idx="6">
                  <c:v>4.1860459573697315E-2</c:v>
                </c:pt>
                <c:pt idx="7">
                  <c:v>4.1724430024513384E-2</c:v>
                </c:pt>
                <c:pt idx="8">
                  <c:v>4.4179930977756701E-2</c:v>
                </c:pt>
                <c:pt idx="9">
                  <c:v>4.70669177132332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1982696895541163E-2</c:v>
                </c:pt>
                <c:pt idx="1">
                  <c:v>8.489949345454318E-3</c:v>
                </c:pt>
                <c:pt idx="2">
                  <c:v>8.4241160139239251E-3</c:v>
                </c:pt>
                <c:pt idx="3">
                  <c:v>1.3960195732378109E-2</c:v>
                </c:pt>
                <c:pt idx="4">
                  <c:v>1.4686614069490291E-2</c:v>
                </c:pt>
                <c:pt idx="5">
                  <c:v>4.0727330855612837E-2</c:v>
                </c:pt>
                <c:pt idx="6">
                  <c:v>2.540176176999303E-2</c:v>
                </c:pt>
                <c:pt idx="7">
                  <c:v>2.2003640927209089E-2</c:v>
                </c:pt>
                <c:pt idx="8">
                  <c:v>1.5402679928166874E-2</c:v>
                </c:pt>
                <c:pt idx="9">
                  <c:v>-2.950774044044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2.2494728607471648E-2</c:v>
                </c:pt>
                <c:pt idx="1">
                  <c:v>3.9465047379852347E-2</c:v>
                </c:pt>
                <c:pt idx="2">
                  <c:v>2.7390018431467801E-2</c:v>
                </c:pt>
                <c:pt idx="3">
                  <c:v>2.2290369929540404E-2</c:v>
                </c:pt>
                <c:pt idx="4">
                  <c:v>1.7983030457879551E-2</c:v>
                </c:pt>
                <c:pt idx="5">
                  <c:v>4.3073736816631583E-2</c:v>
                </c:pt>
                <c:pt idx="6">
                  <c:v>3.7465291688763426E-2</c:v>
                </c:pt>
                <c:pt idx="7">
                  <c:v>2.9903490872993987E-2</c:v>
                </c:pt>
                <c:pt idx="8">
                  <c:v>2.9273892254153715E-2</c:v>
                </c:pt>
                <c:pt idx="9">
                  <c:v>2.92884857719990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748899729405634E-2</c:v>
                </c:pt>
                <c:pt idx="1">
                  <c:v>3.7377447223363357E-2</c:v>
                </c:pt>
                <c:pt idx="2">
                  <c:v>3.5145214812204506E-2</c:v>
                </c:pt>
                <c:pt idx="3">
                  <c:v>3.9342404245928171E-2</c:v>
                </c:pt>
                <c:pt idx="4">
                  <c:v>4.0243528871190072E-2</c:v>
                </c:pt>
                <c:pt idx="5">
                  <c:v>3.0398261934670559E-2</c:v>
                </c:pt>
                <c:pt idx="6">
                  <c:v>9.8111633484831359E-3</c:v>
                </c:pt>
                <c:pt idx="7">
                  <c:v>5.4815079506878688E-2</c:v>
                </c:pt>
                <c:pt idx="8">
                  <c:v>4.5699099229820496E-2</c:v>
                </c:pt>
                <c:pt idx="9">
                  <c:v>2.89595938632481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6.0454789066687088E-2</c:v>
                </c:pt>
                <c:pt idx="3">
                  <c:v>-1.2912335752108256E-2</c:v>
                </c:pt>
                <c:pt idx="4">
                  <c:v>-3.2723631834721237E-3</c:v>
                </c:pt>
                <c:pt idx="5">
                  <c:v>2.8253182763846203E-3</c:v>
                </c:pt>
                <c:pt idx="6">
                  <c:v>-1.2433763849376951E-2</c:v>
                </c:pt>
                <c:pt idx="7">
                  <c:v>2.154172585546545E-2</c:v>
                </c:pt>
                <c:pt idx="8">
                  <c:v>3.1312754995411224E-2</c:v>
                </c:pt>
                <c:pt idx="9">
                  <c:v>-1.7030389557413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0883655821525526E-2</c:v>
                </c:pt>
                <c:pt idx="1">
                  <c:v>4.1819111699937406E-2</c:v>
                </c:pt>
                <c:pt idx="2">
                  <c:v>2.5690456119762155E-2</c:v>
                </c:pt>
                <c:pt idx="3">
                  <c:v>2.5764268855968771E-2</c:v>
                </c:pt>
                <c:pt idx="4">
                  <c:v>4.4361494661989166E-2</c:v>
                </c:pt>
                <c:pt idx="5">
                  <c:v>2.5681264238133716E-2</c:v>
                </c:pt>
                <c:pt idx="6">
                  <c:v>1.2107730650707551E-2</c:v>
                </c:pt>
                <c:pt idx="7">
                  <c:v>2.4928799284309282E-2</c:v>
                </c:pt>
                <c:pt idx="8">
                  <c:v>3.9745142050024544E-2</c:v>
                </c:pt>
                <c:pt idx="9">
                  <c:v>3.10221472354893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2715869365484531</c:v>
                </c:pt>
                <c:pt idx="1">
                  <c:v>0.11922593010363544</c:v>
                </c:pt>
                <c:pt idx="2">
                  <c:v>0.10783283652525474</c:v>
                </c:pt>
                <c:pt idx="3">
                  <c:v>9.1377705290252728E-2</c:v>
                </c:pt>
                <c:pt idx="4">
                  <c:v>8.7152748844064237E-2</c:v>
                </c:pt>
                <c:pt idx="5">
                  <c:v>9.5667652478768295E-2</c:v>
                </c:pt>
                <c:pt idx="6">
                  <c:v>7.7189000252028558E-2</c:v>
                </c:pt>
                <c:pt idx="7">
                  <c:v>6.9157051000202169E-2</c:v>
                </c:pt>
                <c:pt idx="8">
                  <c:v>8.2599550373381139E-2</c:v>
                </c:pt>
                <c:pt idx="9">
                  <c:v>6.40803077468590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0358329056689928E-2</c:v>
                </c:pt>
                <c:pt idx="1">
                  <c:v>4.2251270515934166E-3</c:v>
                </c:pt>
                <c:pt idx="2">
                  <c:v>2.3492140297298948E-3</c:v>
                </c:pt>
                <c:pt idx="3">
                  <c:v>2.1788024104993621E-2</c:v>
                </c:pt>
                <c:pt idx="4">
                  <c:v>2.7519939857884018E-2</c:v>
                </c:pt>
                <c:pt idx="5">
                  <c:v>1.2193557251861706E-2</c:v>
                </c:pt>
                <c:pt idx="6">
                  <c:v>1.4112137799826754E-2</c:v>
                </c:pt>
                <c:pt idx="7">
                  <c:v>1.6892748825340802E-2</c:v>
                </c:pt>
                <c:pt idx="8">
                  <c:v>1.3327055916534521E-2</c:v>
                </c:pt>
                <c:pt idx="9">
                  <c:v>9.632381057211777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3.3833041269443337E-2</c:v>
                </c:pt>
                <c:pt idx="1">
                  <c:v>2.2709864915355444E-2</c:v>
                </c:pt>
                <c:pt idx="2">
                  <c:v>2.5858634231032917E-2</c:v>
                </c:pt>
                <c:pt idx="3">
                  <c:v>5.9592249026902397E-2</c:v>
                </c:pt>
                <c:pt idx="4">
                  <c:v>1.8579095652293067E-2</c:v>
                </c:pt>
                <c:pt idx="5">
                  <c:v>8.5832266045735267E-2</c:v>
                </c:pt>
                <c:pt idx="6">
                  <c:v>5.34568066805792E-3</c:v>
                </c:pt>
                <c:pt idx="7">
                  <c:v>1.8133447058992672E-2</c:v>
                </c:pt>
                <c:pt idx="8">
                  <c:v>-7.3404218543594328E-3</c:v>
                </c:pt>
                <c:pt idx="9">
                  <c:v>1.29304471467804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7.349519999999998</c:v>
                </c:pt>
                <c:pt idx="1">
                  <c:v>104.30817</c:v>
                </c:pt>
                <c:pt idx="2">
                  <c:v>100.53451</c:v>
                </c:pt>
                <c:pt idx="3">
                  <c:v>90.96275</c:v>
                </c:pt>
                <c:pt idx="4">
                  <c:v>94.854740000000007</c:v>
                </c:pt>
                <c:pt idx="5">
                  <c:v>94.802049999999994</c:v>
                </c:pt>
                <c:pt idx="6">
                  <c:v>93.479060000000004</c:v>
                </c:pt>
                <c:pt idx="7">
                  <c:v>94.509450000000001</c:v>
                </c:pt>
                <c:pt idx="8">
                  <c:v>94.491569999999996</c:v>
                </c:pt>
                <c:pt idx="9">
                  <c:v>95.98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02.26533999999999</c:v>
                </c:pt>
                <c:pt idx="1">
                  <c:v>110.45917</c:v>
                </c:pt>
                <c:pt idx="2">
                  <c:v>107.21218</c:v>
                </c:pt>
                <c:pt idx="3">
                  <c:v>100.18228000000001</c:v>
                </c:pt>
                <c:pt idx="4">
                  <c:v>98.362030000000004</c:v>
                </c:pt>
                <c:pt idx="5">
                  <c:v>99.328370000000007</c:v>
                </c:pt>
                <c:pt idx="6">
                  <c:v>101.47183</c:v>
                </c:pt>
                <c:pt idx="7">
                  <c:v>100.47757</c:v>
                </c:pt>
                <c:pt idx="8">
                  <c:v>102.91321000000001</c:v>
                </c:pt>
                <c:pt idx="9">
                  <c:v>103.1058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62.728540000000002</c:v>
                </c:pt>
                <c:pt idx="1">
                  <c:v>61.971119999999999</c:v>
                </c:pt>
                <c:pt idx="2">
                  <c:v>61.895609999999998</c:v>
                </c:pt>
                <c:pt idx="3">
                  <c:v>59.048969999999997</c:v>
                </c:pt>
                <c:pt idx="4">
                  <c:v>59.704880000000003</c:v>
                </c:pt>
                <c:pt idx="5">
                  <c:v>62.063720000000004</c:v>
                </c:pt>
                <c:pt idx="6">
                  <c:v>66.620170000000002</c:v>
                </c:pt>
                <c:pt idx="7">
                  <c:v>63.420940000000002</c:v>
                </c:pt>
                <c:pt idx="8">
                  <c:v>62.088329999999999</c:v>
                </c:pt>
                <c:pt idx="9">
                  <c:v>64.542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63.634830000000001</c:v>
                </c:pt>
                <c:pt idx="1">
                  <c:v>67.078649999999996</c:v>
                </c:pt>
                <c:pt idx="2">
                  <c:v>71.607529999999997</c:v>
                </c:pt>
                <c:pt idx="3">
                  <c:v>66.14676</c:v>
                </c:pt>
                <c:pt idx="4">
                  <c:v>66.979690000000005</c:v>
                </c:pt>
                <c:pt idx="5">
                  <c:v>72.233029999999999</c:v>
                </c:pt>
                <c:pt idx="6">
                  <c:v>74.042810000000003</c:v>
                </c:pt>
                <c:pt idx="7">
                  <c:v>77.795370000000005</c:v>
                </c:pt>
                <c:pt idx="8">
                  <c:v>77.216849999999994</c:v>
                </c:pt>
                <c:pt idx="9">
                  <c:v>78.12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1.099730000000001</c:v>
                </c:pt>
                <c:pt idx="1">
                  <c:v>42.957050000000002</c:v>
                </c:pt>
                <c:pt idx="2">
                  <c:v>45.630479999999999</c:v>
                </c:pt>
                <c:pt idx="3">
                  <c:v>44.041629999999998</c:v>
                </c:pt>
                <c:pt idx="4">
                  <c:v>46.687519999999999</c:v>
                </c:pt>
                <c:pt idx="5">
                  <c:v>54.718829999999997</c:v>
                </c:pt>
                <c:pt idx="6">
                  <c:v>56.672820000000002</c:v>
                </c:pt>
                <c:pt idx="7">
                  <c:v>58.885820000000002</c:v>
                </c:pt>
                <c:pt idx="8">
                  <c:v>57.359020000000001</c:v>
                </c:pt>
                <c:pt idx="9">
                  <c:v>58.932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70.220529999999997</c:v>
                </c:pt>
                <c:pt idx="7">
                  <c:v>69.884360000000001</c:v>
                </c:pt>
                <c:pt idx="8">
                  <c:v>67.261840000000007</c:v>
                </c:pt>
                <c:pt idx="9">
                  <c:v>69.154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4.547519999999999</c:v>
                </c:pt>
                <c:pt idx="4">
                  <c:v>44.939169999999997</c:v>
                </c:pt>
                <c:pt idx="5">
                  <c:v>46.808329999999998</c:v>
                </c:pt>
                <c:pt idx="6">
                  <c:v>44.799500000000002</c:v>
                </c:pt>
                <c:pt idx="7">
                  <c:v>44.503360000000001</c:v>
                </c:pt>
                <c:pt idx="8">
                  <c:v>45.603099999999998</c:v>
                </c:pt>
                <c:pt idx="9">
                  <c:v>44.309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9.680070000000001</c:v>
                </c:pt>
                <c:pt idx="1">
                  <c:v>16.76117</c:v>
                </c:pt>
                <c:pt idx="2">
                  <c:v>21.52739</c:v>
                </c:pt>
                <c:pt idx="3">
                  <c:v>28.22071</c:v>
                </c:pt>
                <c:pt idx="4">
                  <c:v>35.192570000000003</c:v>
                </c:pt>
                <c:pt idx="5">
                  <c:v>39.880629999999996</c:v>
                </c:pt>
                <c:pt idx="6">
                  <c:v>41.831600000000002</c:v>
                </c:pt>
                <c:pt idx="7">
                  <c:v>50.079459999999997</c:v>
                </c:pt>
                <c:pt idx="8">
                  <c:v>44.8523</c:v>
                </c:pt>
                <c:pt idx="9">
                  <c:v>48.428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4.02713</c:v>
                </c:pt>
                <c:pt idx="1">
                  <c:v>37.162480000000002</c:v>
                </c:pt>
                <c:pt idx="2">
                  <c:v>35.963160000000002</c:v>
                </c:pt>
                <c:pt idx="3">
                  <c:v>33.86251</c:v>
                </c:pt>
                <c:pt idx="4">
                  <c:v>40.381779999999999</c:v>
                </c:pt>
                <c:pt idx="5">
                  <c:v>26.900500000000001</c:v>
                </c:pt>
                <c:pt idx="6">
                  <c:v>44.877090000000003</c:v>
                </c:pt>
                <c:pt idx="7">
                  <c:v>46.774749999999997</c:v>
                </c:pt>
                <c:pt idx="8">
                  <c:v>51.571950000000001</c:v>
                </c:pt>
                <c:pt idx="9">
                  <c:v>47.131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9.547940000000001</c:v>
                </c:pt>
                <c:pt idx="1">
                  <c:v>18.625219999999999</c:v>
                </c:pt>
                <c:pt idx="2">
                  <c:v>27.823319999999999</c:v>
                </c:pt>
                <c:pt idx="3">
                  <c:v>23.371680000000001</c:v>
                </c:pt>
                <c:pt idx="4">
                  <c:v>49.271349999999998</c:v>
                </c:pt>
                <c:pt idx="5">
                  <c:v>35.8733</c:v>
                </c:pt>
                <c:pt idx="6">
                  <c:v>43.953670000000002</c:v>
                </c:pt>
                <c:pt idx="7">
                  <c:v>65.770079999999993</c:v>
                </c:pt>
                <c:pt idx="8">
                  <c:v>84.181780000000003</c:v>
                </c:pt>
                <c:pt idx="9">
                  <c:v>107.24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4.637680000000003</c:v>
                </c:pt>
                <c:pt idx="1">
                  <c:v>46.55612</c:v>
                </c:pt>
                <c:pt idx="2">
                  <c:v>51.28575</c:v>
                </c:pt>
                <c:pt idx="3">
                  <c:v>50.689010000000003</c:v>
                </c:pt>
                <c:pt idx="4">
                  <c:v>48.635159999999999</c:v>
                </c:pt>
                <c:pt idx="5">
                  <c:v>55.263559999999998</c:v>
                </c:pt>
                <c:pt idx="6">
                  <c:v>55.56429</c:v>
                </c:pt>
                <c:pt idx="7">
                  <c:v>45.76699</c:v>
                </c:pt>
                <c:pt idx="8">
                  <c:v>37.805239999999998</c:v>
                </c:pt>
                <c:pt idx="9">
                  <c:v>38.32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2.604089999999999</c:v>
                </c:pt>
                <c:pt idx="1">
                  <c:v>26.207799999999999</c:v>
                </c:pt>
                <c:pt idx="2">
                  <c:v>26.239850000000001</c:v>
                </c:pt>
                <c:pt idx="3">
                  <c:v>26.713619999999999</c:v>
                </c:pt>
                <c:pt idx="4">
                  <c:v>30.780449999999998</c:v>
                </c:pt>
                <c:pt idx="5">
                  <c:v>31.74098</c:v>
                </c:pt>
                <c:pt idx="6">
                  <c:v>30.774249999999999</c:v>
                </c:pt>
                <c:pt idx="7">
                  <c:v>31.694780000000002</c:v>
                </c:pt>
                <c:pt idx="8">
                  <c:v>34.380450000000003</c:v>
                </c:pt>
                <c:pt idx="9">
                  <c:v>37.450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1.060870000000001</c:v>
                </c:pt>
                <c:pt idx="1">
                  <c:v>26.77619</c:v>
                </c:pt>
                <c:pt idx="2">
                  <c:v>30.36581</c:v>
                </c:pt>
                <c:pt idx="3">
                  <c:v>31.454239999999999</c:v>
                </c:pt>
                <c:pt idx="4">
                  <c:v>34.566229999999997</c:v>
                </c:pt>
                <c:pt idx="5">
                  <c:v>37.113129999999998</c:v>
                </c:pt>
                <c:pt idx="6">
                  <c:v>36.459850000000003</c:v>
                </c:pt>
                <c:pt idx="7">
                  <c:v>36.643810000000002</c:v>
                </c:pt>
                <c:pt idx="8">
                  <c:v>40.191980000000001</c:v>
                </c:pt>
                <c:pt idx="9">
                  <c:v>46.545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4.242940000000001</c:v>
                </c:pt>
                <c:pt idx="1">
                  <c:v>24.572870000000002</c:v>
                </c:pt>
                <c:pt idx="2">
                  <c:v>27.541080000000001</c:v>
                </c:pt>
                <c:pt idx="3">
                  <c:v>28.280200000000001</c:v>
                </c:pt>
                <c:pt idx="4">
                  <c:v>27.47392</c:v>
                </c:pt>
                <c:pt idx="5">
                  <c:v>28.213840000000001</c:v>
                </c:pt>
                <c:pt idx="6">
                  <c:v>30.30048</c:v>
                </c:pt>
                <c:pt idx="7">
                  <c:v>27.772490000000001</c:v>
                </c:pt>
                <c:pt idx="8">
                  <c:v>26.943940000000001</c:v>
                </c:pt>
                <c:pt idx="9">
                  <c:v>29.842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3.440670000000001</c:v>
                </c:pt>
                <c:pt idx="1">
                  <c:v>25.58999</c:v>
                </c:pt>
                <c:pt idx="2">
                  <c:v>25.82339</c:v>
                </c:pt>
                <c:pt idx="3">
                  <c:v>23.64142</c:v>
                </c:pt>
                <c:pt idx="4">
                  <c:v>26.88627</c:v>
                </c:pt>
                <c:pt idx="5">
                  <c:v>30.068000000000001</c:v>
                </c:pt>
                <c:pt idx="6">
                  <c:v>27.33193</c:v>
                </c:pt>
                <c:pt idx="7">
                  <c:v>26.109179999999999</c:v>
                </c:pt>
                <c:pt idx="8">
                  <c:v>25.198509999999999</c:v>
                </c:pt>
                <c:pt idx="9">
                  <c:v>26.84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3.65246</c:v>
                </c:pt>
                <c:pt idx="1">
                  <c:v>14.64512</c:v>
                </c:pt>
                <c:pt idx="2">
                  <c:v>16.495080000000002</c:v>
                </c:pt>
                <c:pt idx="3">
                  <c:v>16.941479999999999</c:v>
                </c:pt>
                <c:pt idx="4">
                  <c:v>19.04278</c:v>
                </c:pt>
                <c:pt idx="5">
                  <c:v>22.23706</c:v>
                </c:pt>
                <c:pt idx="6">
                  <c:v>21.14263</c:v>
                </c:pt>
                <c:pt idx="7">
                  <c:v>21.614940000000001</c:v>
                </c:pt>
                <c:pt idx="8">
                  <c:v>22.44969</c:v>
                </c:pt>
                <c:pt idx="9">
                  <c:v>26.45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5.947849999999999</c:v>
                </c:pt>
                <c:pt idx="7">
                  <c:v>24.31156</c:v>
                </c:pt>
                <c:pt idx="8">
                  <c:v>23.111799999999999</c:v>
                </c:pt>
                <c:pt idx="9">
                  <c:v>26.207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9.363059999999997</c:v>
                </c:pt>
                <c:pt idx="4">
                  <c:v>39.689369999999997</c:v>
                </c:pt>
                <c:pt idx="5">
                  <c:v>44.365020000000001</c:v>
                </c:pt>
                <c:pt idx="6">
                  <c:v>44.981400000000001</c:v>
                </c:pt>
                <c:pt idx="7">
                  <c:v>45.173499999999997</c:v>
                </c:pt>
                <c:pt idx="8">
                  <c:v>44.532559999999997</c:v>
                </c:pt>
                <c:pt idx="9">
                  <c:v>40.9150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7.77139</c:v>
                </c:pt>
                <c:pt idx="1">
                  <c:v>24.013349999999999</c:v>
                </c:pt>
                <c:pt idx="2">
                  <c:v>23.62969</c:v>
                </c:pt>
                <c:pt idx="3">
                  <c:v>28.12106</c:v>
                </c:pt>
                <c:pt idx="4">
                  <c:v>35.490780000000001</c:v>
                </c:pt>
                <c:pt idx="5">
                  <c:v>37.354469999999999</c:v>
                </c:pt>
                <c:pt idx="6">
                  <c:v>38.000320000000002</c:v>
                </c:pt>
                <c:pt idx="7">
                  <c:v>47.14085</c:v>
                </c:pt>
                <c:pt idx="8">
                  <c:v>43.397410000000001</c:v>
                </c:pt>
                <c:pt idx="9">
                  <c:v>48.129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0.8186</c:v>
                </c:pt>
                <c:pt idx="1">
                  <c:v>15.035080000000001</c:v>
                </c:pt>
                <c:pt idx="2">
                  <c:v>16.732420000000001</c:v>
                </c:pt>
                <c:pt idx="3">
                  <c:v>15.0245</c:v>
                </c:pt>
                <c:pt idx="4">
                  <c:v>21.27768</c:v>
                </c:pt>
                <c:pt idx="5">
                  <c:v>12.747260000000001</c:v>
                </c:pt>
                <c:pt idx="6">
                  <c:v>20.388030000000001</c:v>
                </c:pt>
                <c:pt idx="7">
                  <c:v>19.235869999999998</c:v>
                </c:pt>
                <c:pt idx="8">
                  <c:v>23.81625</c:v>
                </c:pt>
                <c:pt idx="9">
                  <c:v>32.827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82.726159999999993</c:v>
                </c:pt>
                <c:pt idx="1">
                  <c:v>148.37615</c:v>
                </c:pt>
                <c:pt idx="2">
                  <c:v>251.64036999999999</c:v>
                </c:pt>
                <c:pt idx="3">
                  <c:v>283.19619999999998</c:v>
                </c:pt>
                <c:pt idx="4">
                  <c:v>572.84267999999997</c:v>
                </c:pt>
                <c:pt idx="5">
                  <c:v>437.39555999999999</c:v>
                </c:pt>
                <c:pt idx="6">
                  <c:v>320.89305999999999</c:v>
                </c:pt>
                <c:pt idx="7">
                  <c:v>284.21492000000001</c:v>
                </c:pt>
                <c:pt idx="8">
                  <c:v>288.40877</c:v>
                </c:pt>
                <c:pt idx="9">
                  <c:v>282.916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31.387080000000001</c:v>
                </c:pt>
                <c:pt idx="1">
                  <c:v>22.283619999999999</c:v>
                </c:pt>
                <c:pt idx="2">
                  <c:v>15.87269</c:v>
                </c:pt>
                <c:pt idx="3">
                  <c:v>15.13984</c:v>
                </c:pt>
                <c:pt idx="4">
                  <c:v>16.907170000000001</c:v>
                </c:pt>
                <c:pt idx="5">
                  <c:v>26.720189999999999</c:v>
                </c:pt>
                <c:pt idx="6">
                  <c:v>33.299779999999998</c:v>
                </c:pt>
                <c:pt idx="7">
                  <c:v>22.899370000000001</c:v>
                </c:pt>
                <c:pt idx="8">
                  <c:v>20.92436</c:v>
                </c:pt>
                <c:pt idx="9">
                  <c:v>21.10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70.322000000000003</c:v>
                </c:pt>
                <c:pt idx="1">
                  <c:v>70.688869999999994</c:v>
                </c:pt>
                <c:pt idx="2">
                  <c:v>65.329890000000006</c:v>
                </c:pt>
                <c:pt idx="3">
                  <c:v>58.501840000000001</c:v>
                </c:pt>
                <c:pt idx="4">
                  <c:v>59.25994</c:v>
                </c:pt>
                <c:pt idx="5">
                  <c:v>59.924810000000001</c:v>
                </c:pt>
                <c:pt idx="6">
                  <c:v>57.174329999999998</c:v>
                </c:pt>
                <c:pt idx="7">
                  <c:v>61.283140000000003</c:v>
                </c:pt>
                <c:pt idx="8">
                  <c:v>67.116200000000006</c:v>
                </c:pt>
                <c:pt idx="9">
                  <c:v>68.413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4.742609999999999</c:v>
                </c:pt>
                <c:pt idx="1">
                  <c:v>67.837729999999993</c:v>
                </c:pt>
                <c:pt idx="2">
                  <c:v>67.121679999999998</c:v>
                </c:pt>
                <c:pt idx="3">
                  <c:v>60.737459999999999</c:v>
                </c:pt>
                <c:pt idx="4">
                  <c:v>56.62209</c:v>
                </c:pt>
                <c:pt idx="5">
                  <c:v>57.797989999999999</c:v>
                </c:pt>
                <c:pt idx="6">
                  <c:v>57.801400000000001</c:v>
                </c:pt>
                <c:pt idx="7">
                  <c:v>58.063470000000002</c:v>
                </c:pt>
                <c:pt idx="8">
                  <c:v>60.508240000000001</c:v>
                </c:pt>
                <c:pt idx="9">
                  <c:v>58.186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2.845969999999994</c:v>
                </c:pt>
                <c:pt idx="1">
                  <c:v>70.643860000000004</c:v>
                </c:pt>
                <c:pt idx="2">
                  <c:v>71.999899999999997</c:v>
                </c:pt>
                <c:pt idx="3">
                  <c:v>65.62518</c:v>
                </c:pt>
                <c:pt idx="4">
                  <c:v>67.670270000000002</c:v>
                </c:pt>
                <c:pt idx="5">
                  <c:v>75.457120000000003</c:v>
                </c:pt>
                <c:pt idx="6">
                  <c:v>78.157449999999997</c:v>
                </c:pt>
                <c:pt idx="7">
                  <c:v>67.953879999999998</c:v>
                </c:pt>
                <c:pt idx="8">
                  <c:v>64.576530000000005</c:v>
                </c:pt>
                <c:pt idx="9">
                  <c:v>68.4101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8.491439999999997</c:v>
                </c:pt>
                <c:pt idx="1">
                  <c:v>41.136200000000002</c:v>
                </c:pt>
                <c:pt idx="2">
                  <c:v>44.122660000000003</c:v>
                </c:pt>
                <c:pt idx="3">
                  <c:v>38.139580000000002</c:v>
                </c:pt>
                <c:pt idx="4">
                  <c:v>38.701680000000003</c:v>
                </c:pt>
                <c:pt idx="5">
                  <c:v>42.284350000000003</c:v>
                </c:pt>
                <c:pt idx="6">
                  <c:v>42.89188</c:v>
                </c:pt>
                <c:pt idx="7">
                  <c:v>48.022320000000001</c:v>
                </c:pt>
                <c:pt idx="8">
                  <c:v>50.379130000000004</c:v>
                </c:pt>
                <c:pt idx="9">
                  <c:v>51.197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2.10942</c:v>
                </c:pt>
                <c:pt idx="1">
                  <c:v>33.752890000000001</c:v>
                </c:pt>
                <c:pt idx="2">
                  <c:v>34.921010000000003</c:v>
                </c:pt>
                <c:pt idx="3">
                  <c:v>34.404170000000001</c:v>
                </c:pt>
                <c:pt idx="4">
                  <c:v>37.885539999999999</c:v>
                </c:pt>
                <c:pt idx="5">
                  <c:v>38.556269999999998</c:v>
                </c:pt>
                <c:pt idx="6">
                  <c:v>34.579740000000001</c:v>
                </c:pt>
                <c:pt idx="7">
                  <c:v>37.255189999999999</c:v>
                </c:pt>
                <c:pt idx="8">
                  <c:v>37.936639999999997</c:v>
                </c:pt>
                <c:pt idx="9">
                  <c:v>37.67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6.704940000000001</c:v>
                </c:pt>
                <c:pt idx="7">
                  <c:v>58.299630000000001</c:v>
                </c:pt>
                <c:pt idx="8">
                  <c:v>59.922049999999999</c:v>
                </c:pt>
                <c:pt idx="9">
                  <c:v>58.824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1.502330000000001</c:v>
                </c:pt>
                <c:pt idx="4">
                  <c:v>43.260899999999999</c:v>
                </c:pt>
                <c:pt idx="5">
                  <c:v>47.36204</c:v>
                </c:pt>
                <c:pt idx="6">
                  <c:v>49.042540000000002</c:v>
                </c:pt>
                <c:pt idx="7">
                  <c:v>50.129829999999998</c:v>
                </c:pt>
                <c:pt idx="8">
                  <c:v>50.886110000000002</c:v>
                </c:pt>
                <c:pt idx="9">
                  <c:v>46.6192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2.493490000000001</c:v>
                </c:pt>
                <c:pt idx="1">
                  <c:v>19.539549999999998</c:v>
                </c:pt>
                <c:pt idx="2">
                  <c:v>22.939419999999998</c:v>
                </c:pt>
                <c:pt idx="3">
                  <c:v>26.788450000000001</c:v>
                </c:pt>
                <c:pt idx="4">
                  <c:v>34.441040000000001</c:v>
                </c:pt>
                <c:pt idx="5">
                  <c:v>44.216470000000001</c:v>
                </c:pt>
                <c:pt idx="6">
                  <c:v>46.513109999999998</c:v>
                </c:pt>
                <c:pt idx="7">
                  <c:v>58.049970000000002</c:v>
                </c:pt>
                <c:pt idx="8">
                  <c:v>50.078000000000003</c:v>
                </c:pt>
                <c:pt idx="9">
                  <c:v>51.051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0.359879999999997</c:v>
                </c:pt>
                <c:pt idx="1">
                  <c:v>39.310139999999997</c:v>
                </c:pt>
                <c:pt idx="2">
                  <c:v>36.713459999999998</c:v>
                </c:pt>
                <c:pt idx="3">
                  <c:v>34.045009999999998</c:v>
                </c:pt>
                <c:pt idx="4">
                  <c:v>40.989870000000003</c:v>
                </c:pt>
                <c:pt idx="5">
                  <c:v>31.12246</c:v>
                </c:pt>
                <c:pt idx="6">
                  <c:v>58.507300000000001</c:v>
                </c:pt>
                <c:pt idx="7">
                  <c:v>62.412080000000003</c:v>
                </c:pt>
                <c:pt idx="8">
                  <c:v>70.493549999999999</c:v>
                </c:pt>
                <c:pt idx="9">
                  <c:v>70.419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8.033999999999999</c:v>
                </c:pt>
                <c:pt idx="1">
                  <c:v>116.05577</c:v>
                </c:pt>
                <c:pt idx="2">
                  <c:v>169.30538000000001</c:v>
                </c:pt>
                <c:pt idx="3">
                  <c:v>122.48451</c:v>
                </c:pt>
                <c:pt idx="4">
                  <c:v>189.89892</c:v>
                </c:pt>
                <c:pt idx="5">
                  <c:v>131.59491</c:v>
                </c:pt>
                <c:pt idx="6">
                  <c:v>104.93989000000001</c:v>
                </c:pt>
                <c:pt idx="7">
                  <c:v>93.875450000000001</c:v>
                </c:pt>
                <c:pt idx="8">
                  <c:v>105.11672</c:v>
                </c:pt>
                <c:pt idx="9">
                  <c:v>92.8979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1.672319999999999</c:v>
                </c:pt>
                <c:pt idx="1">
                  <c:v>46.567070000000001</c:v>
                </c:pt>
                <c:pt idx="2">
                  <c:v>45.63691</c:v>
                </c:pt>
                <c:pt idx="3">
                  <c:v>42.084139999999998</c:v>
                </c:pt>
                <c:pt idx="4">
                  <c:v>37.649749999999997</c:v>
                </c:pt>
                <c:pt idx="5">
                  <c:v>44.946100000000001</c:v>
                </c:pt>
                <c:pt idx="6">
                  <c:v>49.061199999999999</c:v>
                </c:pt>
                <c:pt idx="7">
                  <c:v>37.179270000000002</c:v>
                </c:pt>
                <c:pt idx="8">
                  <c:v>28.48095</c:v>
                </c:pt>
                <c:pt idx="9">
                  <c:v>29.097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9.631610000000002</c:v>
                </c:pt>
                <c:pt idx="1">
                  <c:v>59.827089999999998</c:v>
                </c:pt>
                <c:pt idx="2">
                  <c:v>61.444470000000003</c:v>
                </c:pt>
                <c:pt idx="3">
                  <c:v>59.174529999999997</c:v>
                </c:pt>
                <c:pt idx="4">
                  <c:v>66.375249999999994</c:v>
                </c:pt>
                <c:pt idx="5">
                  <c:v>66.618219999999994</c:v>
                </c:pt>
                <c:pt idx="6">
                  <c:v>67.078969999999998</c:v>
                </c:pt>
                <c:pt idx="7">
                  <c:v>64.921090000000007</c:v>
                </c:pt>
                <c:pt idx="8">
                  <c:v>61.755809999999997</c:v>
                </c:pt>
                <c:pt idx="9">
                  <c:v>65.0180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58.583599999999997</c:v>
                </c:pt>
                <c:pt idx="1">
                  <c:v>69.397630000000007</c:v>
                </c:pt>
                <c:pt idx="2">
                  <c:v>70.456320000000005</c:v>
                </c:pt>
                <c:pt idx="3">
                  <c:v>70.899060000000006</c:v>
                </c:pt>
                <c:pt idx="4">
                  <c:v>76.306169999999995</c:v>
                </c:pt>
                <c:pt idx="5">
                  <c:v>78.643519999999995</c:v>
                </c:pt>
                <c:pt idx="6">
                  <c:v>80.130279999999999</c:v>
                </c:pt>
                <c:pt idx="7">
                  <c:v>79.057910000000007</c:v>
                </c:pt>
                <c:pt idx="8">
                  <c:v>82.596950000000007</c:v>
                </c:pt>
                <c:pt idx="9">
                  <c:v>91.4652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4.125500000000001</c:v>
                </c:pt>
                <c:pt idx="1">
                  <c:v>15.90014</c:v>
                </c:pt>
                <c:pt idx="2">
                  <c:v>17.436779999999999</c:v>
                </c:pt>
                <c:pt idx="3">
                  <c:v>21.704000000000001</c:v>
                </c:pt>
                <c:pt idx="4">
                  <c:v>19.508520000000001</c:v>
                </c:pt>
                <c:pt idx="5">
                  <c:v>14.82044</c:v>
                </c:pt>
                <c:pt idx="6">
                  <c:v>18.763190000000002</c:v>
                </c:pt>
                <c:pt idx="7">
                  <c:v>23.239550000000001</c:v>
                </c:pt>
                <c:pt idx="8">
                  <c:v>24.455729999999999</c:v>
                </c:pt>
                <c:pt idx="9">
                  <c:v>25.97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48.584060000000001</c:v>
                </c:pt>
                <c:pt idx="1">
                  <c:v>51.532429999999998</c:v>
                </c:pt>
                <c:pt idx="2">
                  <c:v>53.308250000000001</c:v>
                </c:pt>
                <c:pt idx="3">
                  <c:v>51.648600000000002</c:v>
                </c:pt>
                <c:pt idx="4">
                  <c:v>55.164279999999998</c:v>
                </c:pt>
                <c:pt idx="5">
                  <c:v>60.016680000000001</c:v>
                </c:pt>
                <c:pt idx="6">
                  <c:v>58.482860000000002</c:v>
                </c:pt>
                <c:pt idx="7">
                  <c:v>55.88223</c:v>
                </c:pt>
                <c:pt idx="8">
                  <c:v>52.036230000000003</c:v>
                </c:pt>
                <c:pt idx="9">
                  <c:v>53.7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22.642779999999998</c:v>
                </c:pt>
                <c:pt idx="1">
                  <c:v>23.84929</c:v>
                </c:pt>
                <c:pt idx="2">
                  <c:v>27.204550000000001</c:v>
                </c:pt>
                <c:pt idx="3">
                  <c:v>26.578939999999999</c:v>
                </c:pt>
                <c:pt idx="4">
                  <c:v>27.844760000000001</c:v>
                </c:pt>
                <c:pt idx="5">
                  <c:v>38.399619999999999</c:v>
                </c:pt>
                <c:pt idx="6">
                  <c:v>43.235709999999997</c:v>
                </c:pt>
                <c:pt idx="7">
                  <c:v>43.245570000000001</c:v>
                </c:pt>
                <c:pt idx="8">
                  <c:v>41.872070000000001</c:v>
                </c:pt>
                <c:pt idx="9">
                  <c:v>47.7106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9.463439999999999</c:v>
                </c:pt>
                <c:pt idx="7">
                  <c:v>35.89629</c:v>
                </c:pt>
                <c:pt idx="8">
                  <c:v>30.451589999999999</c:v>
                </c:pt>
                <c:pt idx="9">
                  <c:v>36.537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2.408259999999999</c:v>
                </c:pt>
                <c:pt idx="4">
                  <c:v>41.367640000000002</c:v>
                </c:pt>
                <c:pt idx="5">
                  <c:v>43.811320000000002</c:v>
                </c:pt>
                <c:pt idx="6">
                  <c:v>40.73836</c:v>
                </c:pt>
                <c:pt idx="7">
                  <c:v>39.547020000000003</c:v>
                </c:pt>
                <c:pt idx="8">
                  <c:v>39.249549999999999</c:v>
                </c:pt>
                <c:pt idx="9">
                  <c:v>38.605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4.95797</c:v>
                </c:pt>
                <c:pt idx="1">
                  <c:v>21.234970000000001</c:v>
                </c:pt>
                <c:pt idx="2">
                  <c:v>22.217659999999999</c:v>
                </c:pt>
                <c:pt idx="3">
                  <c:v>29.553319999999999</c:v>
                </c:pt>
                <c:pt idx="4">
                  <c:v>36.242310000000003</c:v>
                </c:pt>
                <c:pt idx="5">
                  <c:v>33.018630000000002</c:v>
                </c:pt>
                <c:pt idx="6">
                  <c:v>33.318809999999999</c:v>
                </c:pt>
                <c:pt idx="7">
                  <c:v>39.170340000000003</c:v>
                </c:pt>
                <c:pt idx="8">
                  <c:v>38.171700000000001</c:v>
                </c:pt>
                <c:pt idx="9">
                  <c:v>45.506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.4858500000000001</c:v>
                </c:pt>
                <c:pt idx="1">
                  <c:v>12.887420000000001</c:v>
                </c:pt>
                <c:pt idx="2">
                  <c:v>15.98212</c:v>
                </c:pt>
                <c:pt idx="3">
                  <c:v>14.842000000000001</c:v>
                </c:pt>
                <c:pt idx="4">
                  <c:v>20.669589999999999</c:v>
                </c:pt>
                <c:pt idx="5">
                  <c:v>8.5253099999999993</c:v>
                </c:pt>
                <c:pt idx="6">
                  <c:v>6.7578199999999997</c:v>
                </c:pt>
                <c:pt idx="7">
                  <c:v>3.5985399999999998</c:v>
                </c:pt>
                <c:pt idx="8">
                  <c:v>4.8946500000000004</c:v>
                </c:pt>
                <c:pt idx="9">
                  <c:v>9.539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54.240099999999998</c:v>
                </c:pt>
                <c:pt idx="1">
                  <c:v>50.945610000000002</c:v>
                </c:pt>
                <c:pt idx="2">
                  <c:v>110.15831</c:v>
                </c:pt>
                <c:pt idx="3">
                  <c:v>184.08337</c:v>
                </c:pt>
                <c:pt idx="4">
                  <c:v>432.21512000000001</c:v>
                </c:pt>
                <c:pt idx="5">
                  <c:v>341.67394999999999</c:v>
                </c:pt>
                <c:pt idx="6">
                  <c:v>259.90685000000002</c:v>
                </c:pt>
                <c:pt idx="7">
                  <c:v>256.10955000000001</c:v>
                </c:pt>
                <c:pt idx="8">
                  <c:v>267.47383000000002</c:v>
                </c:pt>
                <c:pt idx="9">
                  <c:v>297.2658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24.352440000000001</c:v>
                </c:pt>
                <c:pt idx="1">
                  <c:v>22.272670000000002</c:v>
                </c:pt>
                <c:pt idx="2">
                  <c:v>21.521529999999998</c:v>
                </c:pt>
                <c:pt idx="3">
                  <c:v>23.744710000000001</c:v>
                </c:pt>
                <c:pt idx="4">
                  <c:v>27.892569999999999</c:v>
                </c:pt>
                <c:pt idx="5">
                  <c:v>37.037649999999999</c:v>
                </c:pt>
                <c:pt idx="6">
                  <c:v>39.802869999999999</c:v>
                </c:pt>
                <c:pt idx="7">
                  <c:v>31.487089999999998</c:v>
                </c:pt>
                <c:pt idx="8">
                  <c:v>30.248650000000001</c:v>
                </c:pt>
                <c:pt idx="9">
                  <c:v>30.334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84.021100000000004</c:v>
                </c:pt>
                <c:pt idx="1">
                  <c:v>95.292599999999993</c:v>
                </c:pt>
                <c:pt idx="2">
                  <c:v>68.959800000000001</c:v>
                </c:pt>
                <c:pt idx="3">
                  <c:v>66.087299999999999</c:v>
                </c:pt>
                <c:pt idx="4">
                  <c:v>61.321899999999999</c:v>
                </c:pt>
                <c:pt idx="5">
                  <c:v>53.829900000000002</c:v>
                </c:pt>
                <c:pt idx="6">
                  <c:v>48.144599999999997</c:v>
                </c:pt>
                <c:pt idx="7">
                  <c:v>50.368000000000002</c:v>
                </c:pt>
                <c:pt idx="8">
                  <c:v>34.7776</c:v>
                </c:pt>
                <c:pt idx="9">
                  <c:v>35.77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.7525</c:v>
                </c:pt>
                <c:pt idx="1">
                  <c:v>41.544899999999998</c:v>
                </c:pt>
                <c:pt idx="2">
                  <c:v>41.2453</c:v>
                </c:pt>
                <c:pt idx="3">
                  <c:v>36.743600000000001</c:v>
                </c:pt>
                <c:pt idx="4">
                  <c:v>34.1173</c:v>
                </c:pt>
                <c:pt idx="5">
                  <c:v>31.2469</c:v>
                </c:pt>
                <c:pt idx="6">
                  <c:v>27.697399999999998</c:v>
                </c:pt>
                <c:pt idx="7">
                  <c:v>27.819199999999999</c:v>
                </c:pt>
                <c:pt idx="8">
                  <c:v>27.3474</c:v>
                </c:pt>
                <c:pt idx="9">
                  <c:v>42.93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33.1345</c:v>
                </c:pt>
                <c:pt idx="1">
                  <c:v>200.36699999999999</c:v>
                </c:pt>
                <c:pt idx="2">
                  <c:v>166.5265</c:v>
                </c:pt>
                <c:pt idx="3">
                  <c:v>153.3434</c:v>
                </c:pt>
                <c:pt idx="4">
                  <c:v>120.22190000000001</c:v>
                </c:pt>
                <c:pt idx="5">
                  <c:v>109.57429999999999</c:v>
                </c:pt>
                <c:pt idx="6">
                  <c:v>93.377200000000002</c:v>
                </c:pt>
                <c:pt idx="7">
                  <c:v>79.598399999999998</c:v>
                </c:pt>
                <c:pt idx="8">
                  <c:v>72.625299999999996</c:v>
                </c:pt>
                <c:pt idx="9">
                  <c:v>66.217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12.08500000000001</c:v>
                </c:pt>
                <c:pt idx="1">
                  <c:v>208.90430000000001</c:v>
                </c:pt>
                <c:pt idx="2">
                  <c:v>194.8861</c:v>
                </c:pt>
                <c:pt idx="3">
                  <c:v>195.34540000000001</c:v>
                </c:pt>
                <c:pt idx="4">
                  <c:v>190.2002</c:v>
                </c:pt>
                <c:pt idx="5">
                  <c:v>151.334</c:v>
                </c:pt>
                <c:pt idx="6">
                  <c:v>150.66239999999999</c:v>
                </c:pt>
                <c:pt idx="7">
                  <c:v>159.06899999999999</c:v>
                </c:pt>
                <c:pt idx="8">
                  <c:v>178.7244</c:v>
                </c:pt>
                <c:pt idx="9">
                  <c:v>198.42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00.58110000000001</c:v>
                </c:pt>
                <c:pt idx="1">
                  <c:v>82.437100000000001</c:v>
                </c:pt>
                <c:pt idx="2">
                  <c:v>84.370400000000004</c:v>
                </c:pt>
                <c:pt idx="3">
                  <c:v>78.961399999999998</c:v>
                </c:pt>
                <c:pt idx="4">
                  <c:v>72.299499999999995</c:v>
                </c:pt>
                <c:pt idx="5">
                  <c:v>65.798900000000003</c:v>
                </c:pt>
                <c:pt idx="6">
                  <c:v>59.091099999999997</c:v>
                </c:pt>
                <c:pt idx="7">
                  <c:v>53.653100000000002</c:v>
                </c:pt>
                <c:pt idx="8">
                  <c:v>49.854399999999998</c:v>
                </c:pt>
                <c:pt idx="9">
                  <c:v>52.32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0.9377</c:v>
                </c:pt>
                <c:pt idx="6">
                  <c:v>54.073</c:v>
                </c:pt>
                <c:pt idx="7">
                  <c:v>38.92</c:v>
                </c:pt>
                <c:pt idx="8">
                  <c:v>28.761800000000001</c:v>
                </c:pt>
                <c:pt idx="9">
                  <c:v>31.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40.44449999999995</c:v>
                </c:pt>
                <c:pt idx="3">
                  <c:v>1007.5531</c:v>
                </c:pt>
                <c:pt idx="4">
                  <c:v>1560.8222000000001</c:v>
                </c:pt>
                <c:pt idx="5">
                  <c:v>386.50659999999999</c:v>
                </c:pt>
                <c:pt idx="6">
                  <c:v>368.55160000000001</c:v>
                </c:pt>
                <c:pt idx="7">
                  <c:v>265.60860000000002</c:v>
                </c:pt>
                <c:pt idx="8">
                  <c:v>199.73140000000001</c:v>
                </c:pt>
                <c:pt idx="9">
                  <c:v>167.34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35.15209999999999</c:v>
                </c:pt>
                <c:pt idx="1">
                  <c:v>133.83779999999999</c:v>
                </c:pt>
                <c:pt idx="2">
                  <c:v>129.83709999999999</c:v>
                </c:pt>
                <c:pt idx="3">
                  <c:v>60.574300000000001</c:v>
                </c:pt>
                <c:pt idx="4">
                  <c:v>64.375699999999995</c:v>
                </c:pt>
                <c:pt idx="5">
                  <c:v>64.392799999999994</c:v>
                </c:pt>
                <c:pt idx="6">
                  <c:v>97.4803</c:v>
                </c:pt>
                <c:pt idx="7">
                  <c:v>68.534499999999994</c:v>
                </c:pt>
                <c:pt idx="8">
                  <c:v>61.6496</c:v>
                </c:pt>
                <c:pt idx="9">
                  <c:v>63.8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.8822999999999999</c:v>
                </c:pt>
                <c:pt idx="1">
                  <c:v>4.7343000000000002</c:v>
                </c:pt>
                <c:pt idx="2">
                  <c:v>1.7190000000000001</c:v>
                </c:pt>
                <c:pt idx="3">
                  <c:v>2.0350999999999999</c:v>
                </c:pt>
                <c:pt idx="4">
                  <c:v>14.9529</c:v>
                </c:pt>
                <c:pt idx="5">
                  <c:v>40.7791</c:v>
                </c:pt>
                <c:pt idx="6">
                  <c:v>19.248000000000001</c:v>
                </c:pt>
                <c:pt idx="7">
                  <c:v>20.125499999999999</c:v>
                </c:pt>
                <c:pt idx="8">
                  <c:v>17.683499999999999</c:v>
                </c:pt>
                <c:pt idx="9">
                  <c:v>28.2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49.97499999999999</c:v>
                </c:pt>
                <c:pt idx="1">
                  <c:v>254.18360000000001</c:v>
                </c:pt>
                <c:pt idx="2">
                  <c:v>258.7928</c:v>
                </c:pt>
                <c:pt idx="3">
                  <c:v>410.15</c:v>
                </c:pt>
                <c:pt idx="4">
                  <c:v>410.42910000000001</c:v>
                </c:pt>
                <c:pt idx="5">
                  <c:v>454.01819999999998</c:v>
                </c:pt>
                <c:pt idx="6">
                  <c:v>457.85419999999999</c:v>
                </c:pt>
                <c:pt idx="7">
                  <c:v>396.88310000000001</c:v>
                </c:pt>
                <c:pt idx="8">
                  <c:v>377.07549999999998</c:v>
                </c:pt>
                <c:pt idx="9">
                  <c:v>226.1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94.45639999999997</c:v>
                </c:pt>
                <c:pt idx="1">
                  <c:v>175.1728</c:v>
                </c:pt>
                <c:pt idx="2">
                  <c:v>161.136</c:v>
                </c:pt>
                <c:pt idx="3">
                  <c:v>68.584000000000003</c:v>
                </c:pt>
                <c:pt idx="4">
                  <c:v>68.886200000000002</c:v>
                </c:pt>
                <c:pt idx="5">
                  <c:v>61.970399999999998</c:v>
                </c:pt>
                <c:pt idx="6">
                  <c:v>99.528899999999993</c:v>
                </c:pt>
                <c:pt idx="7">
                  <c:v>94.259699999999995</c:v>
                </c:pt>
                <c:pt idx="8">
                  <c:v>112.2629</c:v>
                </c:pt>
                <c:pt idx="9">
                  <c:v>186.9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5.6584</c:v>
                </c:pt>
                <c:pt idx="1">
                  <c:v>48.794699999999999</c:v>
                </c:pt>
                <c:pt idx="2">
                  <c:v>40.814300000000003</c:v>
                </c:pt>
                <c:pt idx="3">
                  <c:v>39.790700000000001</c:v>
                </c:pt>
                <c:pt idx="4">
                  <c:v>38.012099999999997</c:v>
                </c:pt>
                <c:pt idx="5">
                  <c:v>34.993099999999998</c:v>
                </c:pt>
                <c:pt idx="6">
                  <c:v>32.498399999999997</c:v>
                </c:pt>
                <c:pt idx="7">
                  <c:v>33.496400000000001</c:v>
                </c:pt>
                <c:pt idx="8">
                  <c:v>25.803699999999999</c:v>
                </c:pt>
                <c:pt idx="9">
                  <c:v>26.34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11.3102</c:v>
                </c:pt>
                <c:pt idx="1">
                  <c:v>29.350999999999999</c:v>
                </c:pt>
                <c:pt idx="2">
                  <c:v>29.2011</c:v>
                </c:pt>
                <c:pt idx="3">
                  <c:v>26.8704</c:v>
                </c:pt>
                <c:pt idx="4">
                  <c:v>25.438400000000001</c:v>
                </c:pt>
                <c:pt idx="5">
                  <c:v>23.807700000000001</c:v>
                </c:pt>
                <c:pt idx="6">
                  <c:v>21.689800000000002</c:v>
                </c:pt>
                <c:pt idx="7">
                  <c:v>21.764500000000002</c:v>
                </c:pt>
                <c:pt idx="8">
                  <c:v>21.474599999999999</c:v>
                </c:pt>
                <c:pt idx="9">
                  <c:v>30.03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9.981999999999999</c:v>
                </c:pt>
                <c:pt idx="1">
                  <c:v>66.707400000000007</c:v>
                </c:pt>
                <c:pt idx="2">
                  <c:v>62.480200000000004</c:v>
                </c:pt>
                <c:pt idx="3">
                  <c:v>60.527799999999999</c:v>
                </c:pt>
                <c:pt idx="4">
                  <c:v>54.591200000000001</c:v>
                </c:pt>
                <c:pt idx="5">
                  <c:v>52.284199999999998</c:v>
                </c:pt>
                <c:pt idx="6">
                  <c:v>48.287599999999998</c:v>
                </c:pt>
                <c:pt idx="7">
                  <c:v>44.3202</c:v>
                </c:pt>
                <c:pt idx="8">
                  <c:v>42.070999999999998</c:v>
                </c:pt>
                <c:pt idx="9">
                  <c:v>39.83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7.957400000000007</c:v>
                </c:pt>
                <c:pt idx="1">
                  <c:v>67.627499999999998</c:v>
                </c:pt>
                <c:pt idx="2">
                  <c:v>66.0886</c:v>
                </c:pt>
                <c:pt idx="3">
                  <c:v>66.141300000000001</c:v>
                </c:pt>
                <c:pt idx="4">
                  <c:v>65.540999999999997</c:v>
                </c:pt>
                <c:pt idx="5">
                  <c:v>60.212299999999999</c:v>
                </c:pt>
                <c:pt idx="6">
                  <c:v>60.105699999999999</c:v>
                </c:pt>
                <c:pt idx="7">
                  <c:v>61.400199999999998</c:v>
                </c:pt>
                <c:pt idx="8">
                  <c:v>64.122200000000007</c:v>
                </c:pt>
                <c:pt idx="9">
                  <c:v>66.491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0.144799999999996</c:v>
                </c:pt>
                <c:pt idx="1">
                  <c:v>45.186599999999999</c:v>
                </c:pt>
                <c:pt idx="2">
                  <c:v>45.761299999999999</c:v>
                </c:pt>
                <c:pt idx="3">
                  <c:v>44.122</c:v>
                </c:pt>
                <c:pt idx="4">
                  <c:v>41.961500000000001</c:v>
                </c:pt>
                <c:pt idx="5">
                  <c:v>39.685899999999997</c:v>
                </c:pt>
                <c:pt idx="6">
                  <c:v>37.142899999999997</c:v>
                </c:pt>
                <c:pt idx="7">
                  <c:v>34.918300000000002</c:v>
                </c:pt>
                <c:pt idx="8">
                  <c:v>33.268500000000003</c:v>
                </c:pt>
                <c:pt idx="9">
                  <c:v>3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3.747500000000002</c:v>
                </c:pt>
                <c:pt idx="6">
                  <c:v>35.095700000000001</c:v>
                </c:pt>
                <c:pt idx="7">
                  <c:v>28.016100000000002</c:v>
                </c:pt>
                <c:pt idx="8">
                  <c:v>22.337199999999999</c:v>
                </c:pt>
                <c:pt idx="9">
                  <c:v>23.8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101500000000001</c:v>
                </c:pt>
                <c:pt idx="3">
                  <c:v>90.971000000000004</c:v>
                </c:pt>
                <c:pt idx="4">
                  <c:v>93.978800000000007</c:v>
                </c:pt>
                <c:pt idx="5">
                  <c:v>79.4452</c:v>
                </c:pt>
                <c:pt idx="6">
                  <c:v>78.657600000000002</c:v>
                </c:pt>
                <c:pt idx="7">
                  <c:v>72.648300000000006</c:v>
                </c:pt>
                <c:pt idx="8">
                  <c:v>66.636799999999994</c:v>
                </c:pt>
                <c:pt idx="9">
                  <c:v>62.59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7.474299999999999</c:v>
                </c:pt>
                <c:pt idx="1">
                  <c:v>57.235300000000002</c:v>
                </c:pt>
                <c:pt idx="2">
                  <c:v>56.490900000000003</c:v>
                </c:pt>
                <c:pt idx="3">
                  <c:v>37.723500000000001</c:v>
                </c:pt>
                <c:pt idx="4">
                  <c:v>39.163699999999999</c:v>
                </c:pt>
                <c:pt idx="5">
                  <c:v>39.170099999999998</c:v>
                </c:pt>
                <c:pt idx="6">
                  <c:v>49.362000000000002</c:v>
                </c:pt>
                <c:pt idx="7">
                  <c:v>40.664900000000003</c:v>
                </c:pt>
                <c:pt idx="8">
                  <c:v>38.137799999999999</c:v>
                </c:pt>
                <c:pt idx="9">
                  <c:v>38.95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.8016000000000001</c:v>
                </c:pt>
                <c:pt idx="1">
                  <c:v>4.5202999999999998</c:v>
                </c:pt>
                <c:pt idx="2">
                  <c:v>1.69</c:v>
                </c:pt>
                <c:pt idx="3">
                  <c:v>1.9944999999999999</c:v>
                </c:pt>
                <c:pt idx="4">
                  <c:v>13.007899999999999</c:v>
                </c:pt>
                <c:pt idx="5">
                  <c:v>28.966699999999999</c:v>
                </c:pt>
                <c:pt idx="6">
                  <c:v>16.141100000000002</c:v>
                </c:pt>
                <c:pt idx="7">
                  <c:v>16.753699999999998</c:v>
                </c:pt>
                <c:pt idx="8">
                  <c:v>15.026300000000001</c:v>
                </c:pt>
                <c:pt idx="9">
                  <c:v>21.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9.996000000000002</c:v>
                </c:pt>
                <c:pt idx="1">
                  <c:v>71.766000000000005</c:v>
                </c:pt>
                <c:pt idx="2">
                  <c:v>72.128699999999995</c:v>
                </c:pt>
                <c:pt idx="3">
                  <c:v>80.397900000000007</c:v>
                </c:pt>
                <c:pt idx="4">
                  <c:v>80.408600000000007</c:v>
                </c:pt>
                <c:pt idx="5">
                  <c:v>81.95</c:v>
                </c:pt>
                <c:pt idx="6">
                  <c:v>82.074100000000001</c:v>
                </c:pt>
                <c:pt idx="7">
                  <c:v>79.874499999999998</c:v>
                </c:pt>
                <c:pt idx="8">
                  <c:v>79.038899999999998</c:v>
                </c:pt>
                <c:pt idx="9">
                  <c:v>69.340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74.648600000000002</c:v>
                </c:pt>
                <c:pt idx="1">
                  <c:v>63.659199999999998</c:v>
                </c:pt>
                <c:pt idx="2">
                  <c:v>61.7057</c:v>
                </c:pt>
                <c:pt idx="3">
                  <c:v>40.682400000000001</c:v>
                </c:pt>
                <c:pt idx="4">
                  <c:v>40.788499999999999</c:v>
                </c:pt>
                <c:pt idx="5">
                  <c:v>38.260300000000001</c:v>
                </c:pt>
                <c:pt idx="6">
                  <c:v>49.881900000000002</c:v>
                </c:pt>
                <c:pt idx="7">
                  <c:v>48.522500000000001</c:v>
                </c:pt>
                <c:pt idx="8">
                  <c:v>52.888599999999997</c:v>
                </c:pt>
                <c:pt idx="9">
                  <c:v>65.15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1.077400000000001</c:v>
                </c:pt>
                <c:pt idx="1">
                  <c:v>14.7036</c:v>
                </c:pt>
                <c:pt idx="2">
                  <c:v>10.870100000000001</c:v>
                </c:pt>
                <c:pt idx="3">
                  <c:v>11.6051</c:v>
                </c:pt>
                <c:pt idx="4">
                  <c:v>18.948799999999999</c:v>
                </c:pt>
                <c:pt idx="5">
                  <c:v>18.888500000000001</c:v>
                </c:pt>
                <c:pt idx="6">
                  <c:v>13.0564</c:v>
                </c:pt>
                <c:pt idx="7">
                  <c:v>11.7578</c:v>
                </c:pt>
                <c:pt idx="8">
                  <c:v>8.2928999999999995</c:v>
                </c:pt>
                <c:pt idx="9">
                  <c:v>6.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.0426000000000002</c:v>
                </c:pt>
                <c:pt idx="1">
                  <c:v>17.9559</c:v>
                </c:pt>
                <c:pt idx="2">
                  <c:v>26.33</c:v>
                </c:pt>
                <c:pt idx="3">
                  <c:v>22.6844</c:v>
                </c:pt>
                <c:pt idx="4">
                  <c:v>17.503299999999999</c:v>
                </c:pt>
                <c:pt idx="5">
                  <c:v>19.025099999999998</c:v>
                </c:pt>
                <c:pt idx="6">
                  <c:v>13.576599999999999</c:v>
                </c:pt>
                <c:pt idx="7">
                  <c:v>12.2751</c:v>
                </c:pt>
                <c:pt idx="8">
                  <c:v>8.8216000000000001</c:v>
                </c:pt>
                <c:pt idx="9">
                  <c:v>23.18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42.4384</c:v>
                </c:pt>
                <c:pt idx="1">
                  <c:v>121.2238</c:v>
                </c:pt>
                <c:pt idx="2">
                  <c:v>89.549099999999996</c:v>
                </c:pt>
                <c:pt idx="3">
                  <c:v>85.922799999999995</c:v>
                </c:pt>
                <c:pt idx="4">
                  <c:v>66.717200000000005</c:v>
                </c:pt>
                <c:pt idx="5">
                  <c:v>72.017799999999994</c:v>
                </c:pt>
                <c:pt idx="6">
                  <c:v>60.473199999999999</c:v>
                </c:pt>
                <c:pt idx="7">
                  <c:v>52.8996</c:v>
                </c:pt>
                <c:pt idx="8">
                  <c:v>52.230600000000003</c:v>
                </c:pt>
                <c:pt idx="9">
                  <c:v>35.37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13.232</c:v>
                </c:pt>
                <c:pt idx="1">
                  <c:v>117.96639999999999</c:v>
                </c:pt>
                <c:pt idx="2">
                  <c:v>83.386499999999998</c:v>
                </c:pt>
                <c:pt idx="3">
                  <c:v>107.1155</c:v>
                </c:pt>
                <c:pt idx="4">
                  <c:v>106.72790000000001</c:v>
                </c:pt>
                <c:pt idx="5">
                  <c:v>102.1641</c:v>
                </c:pt>
                <c:pt idx="6">
                  <c:v>85.243099999999998</c:v>
                </c:pt>
                <c:pt idx="7">
                  <c:v>92.124099999999999</c:v>
                </c:pt>
                <c:pt idx="8">
                  <c:v>127.91289999999999</c:v>
                </c:pt>
                <c:pt idx="9">
                  <c:v>151.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7.228900000000003</c:v>
                </c:pt>
                <c:pt idx="1">
                  <c:v>17.339099999999998</c:v>
                </c:pt>
                <c:pt idx="2">
                  <c:v>25.0245</c:v>
                </c:pt>
                <c:pt idx="3">
                  <c:v>25.3627</c:v>
                </c:pt>
                <c:pt idx="4">
                  <c:v>24.5763</c:v>
                </c:pt>
                <c:pt idx="5">
                  <c:v>21.408000000000001</c:v>
                </c:pt>
                <c:pt idx="6">
                  <c:v>8.8506</c:v>
                </c:pt>
                <c:pt idx="7">
                  <c:v>12.841699999999999</c:v>
                </c:pt>
                <c:pt idx="8">
                  <c:v>12.261699999999999</c:v>
                </c:pt>
                <c:pt idx="9">
                  <c:v>12.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3.091100000000001</c:v>
                </c:pt>
                <c:pt idx="6">
                  <c:v>25.645499999999998</c:v>
                </c:pt>
                <c:pt idx="7">
                  <c:v>14.2477</c:v>
                </c:pt>
                <c:pt idx="8">
                  <c:v>9.1547999999999998</c:v>
                </c:pt>
                <c:pt idx="9">
                  <c:v>8.02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12.42399999999998</c:v>
                </c:pt>
                <c:pt idx="3">
                  <c:v>959.11350000000004</c:v>
                </c:pt>
                <c:pt idx="4">
                  <c:v>1503.6677999999999</c:v>
                </c:pt>
                <c:pt idx="5">
                  <c:v>374.42140000000001</c:v>
                </c:pt>
                <c:pt idx="6">
                  <c:v>351.27789999999999</c:v>
                </c:pt>
                <c:pt idx="7">
                  <c:v>258.6918</c:v>
                </c:pt>
                <c:pt idx="8">
                  <c:v>197.23079999999999</c:v>
                </c:pt>
                <c:pt idx="9">
                  <c:v>162.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3.429499999999997</c:v>
                </c:pt>
                <c:pt idx="1">
                  <c:v>42.194400000000002</c:v>
                </c:pt>
                <c:pt idx="2">
                  <c:v>57.232900000000001</c:v>
                </c:pt>
                <c:pt idx="3">
                  <c:v>29.811199999999999</c:v>
                </c:pt>
                <c:pt idx="4">
                  <c:v>33.747500000000002</c:v>
                </c:pt>
                <c:pt idx="5">
                  <c:v>27.587599999999998</c:v>
                </c:pt>
                <c:pt idx="6">
                  <c:v>42.576500000000003</c:v>
                </c:pt>
                <c:pt idx="7">
                  <c:v>43.243200000000002</c:v>
                </c:pt>
                <c:pt idx="8">
                  <c:v>34.819299999999998</c:v>
                </c:pt>
                <c:pt idx="9">
                  <c:v>37.61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0999999999999998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67789999999999995</c:v>
                </c:pt>
                <c:pt idx="7">
                  <c:v>0.33189999999999997</c:v>
                </c:pt>
                <c:pt idx="8">
                  <c:v>0.1971</c:v>
                </c:pt>
                <c:pt idx="9">
                  <c:v>6.985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41.295900000000003</c:v>
                </c:pt>
                <c:pt idx="1">
                  <c:v>65.8613</c:v>
                </c:pt>
                <c:pt idx="2">
                  <c:v>80.668199999999999</c:v>
                </c:pt>
                <c:pt idx="3">
                  <c:v>95.619799999999998</c:v>
                </c:pt>
                <c:pt idx="4">
                  <c:v>106.4225</c:v>
                </c:pt>
                <c:pt idx="5">
                  <c:v>169.08330000000001</c:v>
                </c:pt>
                <c:pt idx="6">
                  <c:v>208.07749999999999</c:v>
                </c:pt>
                <c:pt idx="7">
                  <c:v>161.4599</c:v>
                </c:pt>
                <c:pt idx="8">
                  <c:v>66.430499999999995</c:v>
                </c:pt>
                <c:pt idx="9">
                  <c:v>67.2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53.908099999999997</c:v>
                </c:pt>
                <c:pt idx="1">
                  <c:v>30.368400000000001</c:v>
                </c:pt>
                <c:pt idx="2">
                  <c:v>21.083400000000001</c:v>
                </c:pt>
                <c:pt idx="3">
                  <c:v>5.4867999999999997</c:v>
                </c:pt>
                <c:pt idx="4">
                  <c:v>2.2166999999999999</c:v>
                </c:pt>
                <c:pt idx="5">
                  <c:v>1.6248</c:v>
                </c:pt>
                <c:pt idx="6">
                  <c:v>1.1054999999999999</c:v>
                </c:pt>
                <c:pt idx="7">
                  <c:v>1.3192999999999999</c:v>
                </c:pt>
                <c:pt idx="8">
                  <c:v>11.3301</c:v>
                </c:pt>
                <c:pt idx="9">
                  <c:v>110.8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1.453799999999999</c:v>
                </c:pt>
                <c:pt idx="1">
                  <c:v>7.5289999999999999</c:v>
                </c:pt>
                <c:pt idx="2">
                  <c:v>6.4335000000000004</c:v>
                </c:pt>
                <c:pt idx="3">
                  <c:v>6.9873000000000003</c:v>
                </c:pt>
                <c:pt idx="4">
                  <c:v>11.745900000000001</c:v>
                </c:pt>
                <c:pt idx="5">
                  <c:v>12.2788</c:v>
                </c:pt>
                <c:pt idx="6">
                  <c:v>8.8132999999999999</c:v>
                </c:pt>
                <c:pt idx="7">
                  <c:v>7.8193000000000001</c:v>
                </c:pt>
                <c:pt idx="8">
                  <c:v>6.1529999999999996</c:v>
                </c:pt>
                <c:pt idx="9">
                  <c:v>4.87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.4722999999999997</c:v>
                </c:pt>
                <c:pt idx="1">
                  <c:v>12.685600000000001</c:v>
                </c:pt>
                <c:pt idx="2">
                  <c:v>18.641300000000001</c:v>
                </c:pt>
                <c:pt idx="3">
                  <c:v>16.588999999999999</c:v>
                </c:pt>
                <c:pt idx="4">
                  <c:v>13.050700000000001</c:v>
                </c:pt>
                <c:pt idx="5">
                  <c:v>14.4956</c:v>
                </c:pt>
                <c:pt idx="6">
                  <c:v>10.6319</c:v>
                </c:pt>
                <c:pt idx="7">
                  <c:v>9.6034000000000006</c:v>
                </c:pt>
                <c:pt idx="8">
                  <c:v>6.9272</c:v>
                </c:pt>
                <c:pt idx="9">
                  <c:v>16.21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2.756999999999998</c:v>
                </c:pt>
                <c:pt idx="1">
                  <c:v>40.358499999999999</c:v>
                </c:pt>
                <c:pt idx="2">
                  <c:v>33.598500000000001</c:v>
                </c:pt>
                <c:pt idx="3">
                  <c:v>33.915500000000002</c:v>
                </c:pt>
                <c:pt idx="4">
                  <c:v>30.295400000000001</c:v>
                </c:pt>
                <c:pt idx="5">
                  <c:v>34.363799999999998</c:v>
                </c:pt>
                <c:pt idx="6">
                  <c:v>31.272099999999998</c:v>
                </c:pt>
                <c:pt idx="7">
                  <c:v>29.4544</c:v>
                </c:pt>
                <c:pt idx="8">
                  <c:v>30.256599999999999</c:v>
                </c:pt>
                <c:pt idx="9">
                  <c:v>21.28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6.282400000000003</c:v>
                </c:pt>
                <c:pt idx="1">
                  <c:v>38.188600000000001</c:v>
                </c:pt>
                <c:pt idx="2">
                  <c:v>28.2775</c:v>
                </c:pt>
                <c:pt idx="3">
                  <c:v>36.267800000000001</c:v>
                </c:pt>
                <c:pt idx="4">
                  <c:v>36.777299999999997</c:v>
                </c:pt>
                <c:pt idx="5">
                  <c:v>40.648699999999998</c:v>
                </c:pt>
                <c:pt idx="6">
                  <c:v>34.007100000000001</c:v>
                </c:pt>
                <c:pt idx="7">
                  <c:v>35.559600000000003</c:v>
                </c:pt>
                <c:pt idx="8">
                  <c:v>45.892200000000003</c:v>
                </c:pt>
                <c:pt idx="9">
                  <c:v>50.9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8.560500000000001</c:v>
                </c:pt>
                <c:pt idx="1">
                  <c:v>9.5040999999999993</c:v>
                </c:pt>
                <c:pt idx="2">
                  <c:v>13.572900000000001</c:v>
                </c:pt>
                <c:pt idx="3">
                  <c:v>14.1721</c:v>
                </c:pt>
                <c:pt idx="4">
                  <c:v>14.2637</c:v>
                </c:pt>
                <c:pt idx="5">
                  <c:v>12.912000000000001</c:v>
                </c:pt>
                <c:pt idx="6">
                  <c:v>5.5632000000000001</c:v>
                </c:pt>
                <c:pt idx="7">
                  <c:v>8.3575999999999997</c:v>
                </c:pt>
                <c:pt idx="8">
                  <c:v>8.1823999999999995</c:v>
                </c:pt>
                <c:pt idx="9">
                  <c:v>8.183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5.298400000000001</c:v>
                </c:pt>
                <c:pt idx="6">
                  <c:v>16.645</c:v>
                </c:pt>
                <c:pt idx="7">
                  <c:v>10.2561</c:v>
                </c:pt>
                <c:pt idx="8">
                  <c:v>7.1097999999999999</c:v>
                </c:pt>
                <c:pt idx="9">
                  <c:v>6.107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4.767499999999998</c:v>
                </c:pt>
                <c:pt idx="3">
                  <c:v>86.597499999999997</c:v>
                </c:pt>
                <c:pt idx="4">
                  <c:v>90.537499999999994</c:v>
                </c:pt>
                <c:pt idx="5">
                  <c:v>76.961200000000005</c:v>
                </c:pt>
                <c:pt idx="6">
                  <c:v>74.971000000000004</c:v>
                </c:pt>
                <c:pt idx="7">
                  <c:v>70.756399999999999</c:v>
                </c:pt>
                <c:pt idx="8">
                  <c:v>65.802499999999995</c:v>
                </c:pt>
                <c:pt idx="9">
                  <c:v>60.85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4.216100000000001</c:v>
                </c:pt>
                <c:pt idx="1">
                  <c:v>18.0443</c:v>
                </c:pt>
                <c:pt idx="2">
                  <c:v>24.901499999999999</c:v>
                </c:pt>
                <c:pt idx="3">
                  <c:v>18.5654</c:v>
                </c:pt>
                <c:pt idx="4">
                  <c:v>20.5307</c:v>
                </c:pt>
                <c:pt idx="5">
                  <c:v>16.781500000000001</c:v>
                </c:pt>
                <c:pt idx="6">
                  <c:v>21.559899999999999</c:v>
                </c:pt>
                <c:pt idx="7">
                  <c:v>25.658300000000001</c:v>
                </c:pt>
                <c:pt idx="8">
                  <c:v>21.54</c:v>
                </c:pt>
                <c:pt idx="9">
                  <c:v>22.96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6900000000000005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56850000000000001</c:v>
                </c:pt>
                <c:pt idx="7">
                  <c:v>0.27629999999999999</c:v>
                </c:pt>
                <c:pt idx="8">
                  <c:v>0.16750000000000001</c:v>
                </c:pt>
                <c:pt idx="9">
                  <c:v>5.449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52</c:v>
                </c:pt>
                <c:pt idx="1">
                  <c:v>18.595199999999998</c:v>
                </c:pt>
                <c:pt idx="2">
                  <c:v>22.4832</c:v>
                </c:pt>
                <c:pt idx="3">
                  <c:v>18.743400000000001</c:v>
                </c:pt>
                <c:pt idx="4">
                  <c:v>20.849599999999999</c:v>
                </c:pt>
                <c:pt idx="5">
                  <c:v>30.519400000000001</c:v>
                </c:pt>
                <c:pt idx="6">
                  <c:v>37.299599999999998</c:v>
                </c:pt>
                <c:pt idx="7">
                  <c:v>32.494500000000002</c:v>
                </c:pt>
                <c:pt idx="8">
                  <c:v>13.9245</c:v>
                </c:pt>
                <c:pt idx="9">
                  <c:v>20.60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3.666399999999999</c:v>
                </c:pt>
                <c:pt idx="1">
                  <c:v>11.036099999999999</c:v>
                </c:pt>
                <c:pt idx="2">
                  <c:v>8.0737000000000005</c:v>
                </c:pt>
                <c:pt idx="3">
                  <c:v>3.2545999999999999</c:v>
                </c:pt>
                <c:pt idx="4">
                  <c:v>1.3125</c:v>
                </c:pt>
                <c:pt idx="5">
                  <c:v>1.0031000000000001</c:v>
                </c:pt>
                <c:pt idx="6">
                  <c:v>0.55400000000000005</c:v>
                </c:pt>
                <c:pt idx="7">
                  <c:v>0.67910000000000004</c:v>
                </c:pt>
                <c:pt idx="8">
                  <c:v>5.3376999999999999</c:v>
                </c:pt>
                <c:pt idx="9">
                  <c:v>38.62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9.766000000000005</c:v>
                </c:pt>
                <c:pt idx="1">
                  <c:v>69.037800000000004</c:v>
                </c:pt>
                <c:pt idx="2">
                  <c:v>64.355500000000006</c:v>
                </c:pt>
                <c:pt idx="3">
                  <c:v>62.011099999999999</c:v>
                </c:pt>
                <c:pt idx="4">
                  <c:v>60.679099999999998</c:v>
                </c:pt>
                <c:pt idx="5">
                  <c:v>58.412199999999999</c:v>
                </c:pt>
                <c:pt idx="6">
                  <c:v>56.598700000000001</c:v>
                </c:pt>
                <c:pt idx="7">
                  <c:v>59.552500000000002</c:v>
                </c:pt>
                <c:pt idx="8">
                  <c:v>55.064399999999999</c:v>
                </c:pt>
                <c:pt idx="9">
                  <c:v>54.24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4.232599999999998</c:v>
                </c:pt>
                <c:pt idx="1">
                  <c:v>52.811999999999998</c:v>
                </c:pt>
                <c:pt idx="2">
                  <c:v>51.144199999999998</c:v>
                </c:pt>
                <c:pt idx="3">
                  <c:v>49.433700000000002</c:v>
                </c:pt>
                <c:pt idx="4">
                  <c:v>47.395000000000003</c:v>
                </c:pt>
                <c:pt idx="5">
                  <c:v>45.487699999999997</c:v>
                </c:pt>
                <c:pt idx="6">
                  <c:v>44.383699999999997</c:v>
                </c:pt>
                <c:pt idx="7">
                  <c:v>45.960799999999999</c:v>
                </c:pt>
                <c:pt idx="8">
                  <c:v>44.900100000000002</c:v>
                </c:pt>
                <c:pt idx="9">
                  <c:v>48.77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0.946399999999997</c:v>
                </c:pt>
                <c:pt idx="1">
                  <c:v>79.397400000000005</c:v>
                </c:pt>
                <c:pt idx="2">
                  <c:v>76.468599999999995</c:v>
                </c:pt>
                <c:pt idx="3">
                  <c:v>74.759200000000007</c:v>
                </c:pt>
                <c:pt idx="4">
                  <c:v>71.1511</c:v>
                </c:pt>
                <c:pt idx="5">
                  <c:v>69.199100000000001</c:v>
                </c:pt>
                <c:pt idx="6">
                  <c:v>66.670699999999997</c:v>
                </c:pt>
                <c:pt idx="7">
                  <c:v>63.573500000000003</c:v>
                </c:pt>
                <c:pt idx="8">
                  <c:v>61.9788</c:v>
                </c:pt>
                <c:pt idx="9">
                  <c:v>59.30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9.268000000000001</c:v>
                </c:pt>
                <c:pt idx="1">
                  <c:v>80.090199999999996</c:v>
                </c:pt>
                <c:pt idx="2">
                  <c:v>78.174800000000005</c:v>
                </c:pt>
                <c:pt idx="3">
                  <c:v>78.872500000000002</c:v>
                </c:pt>
                <c:pt idx="4">
                  <c:v>78.087800000000001</c:v>
                </c:pt>
                <c:pt idx="5">
                  <c:v>73.963700000000003</c:v>
                </c:pt>
                <c:pt idx="6">
                  <c:v>75.276799999999994</c:v>
                </c:pt>
                <c:pt idx="7">
                  <c:v>76.367999999999995</c:v>
                </c:pt>
                <c:pt idx="8">
                  <c:v>78.307400000000001</c:v>
                </c:pt>
                <c:pt idx="9">
                  <c:v>79.19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7.317400000000006</c:v>
                </c:pt>
                <c:pt idx="1">
                  <c:v>65.807900000000004</c:v>
                </c:pt>
                <c:pt idx="2">
                  <c:v>64.5869</c:v>
                </c:pt>
                <c:pt idx="3">
                  <c:v>65.504800000000003</c:v>
                </c:pt>
                <c:pt idx="4">
                  <c:v>63.1327</c:v>
                </c:pt>
                <c:pt idx="5">
                  <c:v>58.241300000000003</c:v>
                </c:pt>
                <c:pt idx="6">
                  <c:v>56.725000000000001</c:v>
                </c:pt>
                <c:pt idx="7">
                  <c:v>55.352499999999999</c:v>
                </c:pt>
                <c:pt idx="8">
                  <c:v>54.872500000000002</c:v>
                </c:pt>
                <c:pt idx="9">
                  <c:v>53.7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3.371200000000002</c:v>
                </c:pt>
                <c:pt idx="1">
                  <c:v>62.279299999999999</c:v>
                </c:pt>
                <c:pt idx="2">
                  <c:v>56.5565</c:v>
                </c:pt>
                <c:pt idx="3">
                  <c:v>54.433</c:v>
                </c:pt>
                <c:pt idx="4">
                  <c:v>52.274299999999997</c:v>
                </c:pt>
                <c:pt idx="5">
                  <c:v>53.724600000000002</c:v>
                </c:pt>
                <c:pt idx="6">
                  <c:v>54.658099999999997</c:v>
                </c:pt>
                <c:pt idx="7">
                  <c:v>50.180799999999998</c:v>
                </c:pt>
                <c:pt idx="8">
                  <c:v>47.3384</c:v>
                </c:pt>
                <c:pt idx="9">
                  <c:v>45.73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1.939300000000003</c:v>
                </c:pt>
                <c:pt idx="3">
                  <c:v>93.866799999999998</c:v>
                </c:pt>
                <c:pt idx="4">
                  <c:v>95.911100000000005</c:v>
                </c:pt>
                <c:pt idx="5">
                  <c:v>85.4482</c:v>
                </c:pt>
                <c:pt idx="6">
                  <c:v>84.973699999999994</c:v>
                </c:pt>
                <c:pt idx="7">
                  <c:v>80.984499999999997</c:v>
                </c:pt>
                <c:pt idx="8">
                  <c:v>77.397300000000001</c:v>
                </c:pt>
                <c:pt idx="9">
                  <c:v>73.32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7.063299999999998</c:v>
                </c:pt>
                <c:pt idx="1">
                  <c:v>65.454999999999998</c:v>
                </c:pt>
                <c:pt idx="2">
                  <c:v>65.229399999999998</c:v>
                </c:pt>
                <c:pt idx="3">
                  <c:v>50.118499999999997</c:v>
                </c:pt>
                <c:pt idx="4">
                  <c:v>51.077100000000002</c:v>
                </c:pt>
                <c:pt idx="5">
                  <c:v>51.440399999999997</c:v>
                </c:pt>
                <c:pt idx="6">
                  <c:v>60.985199999999999</c:v>
                </c:pt>
                <c:pt idx="7">
                  <c:v>62.261099999999999</c:v>
                </c:pt>
                <c:pt idx="8">
                  <c:v>52.311100000000003</c:v>
                </c:pt>
                <c:pt idx="9">
                  <c:v>52.01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1.096800000000002</c:v>
                </c:pt>
                <c:pt idx="1">
                  <c:v>36.814900000000002</c:v>
                </c:pt>
                <c:pt idx="2">
                  <c:v>34.302</c:v>
                </c:pt>
                <c:pt idx="3">
                  <c:v>32.347700000000003</c:v>
                </c:pt>
                <c:pt idx="4">
                  <c:v>42.392000000000003</c:v>
                </c:pt>
                <c:pt idx="5">
                  <c:v>66.3459</c:v>
                </c:pt>
                <c:pt idx="6">
                  <c:v>63.652900000000002</c:v>
                </c:pt>
                <c:pt idx="7">
                  <c:v>51.854500000000002</c:v>
                </c:pt>
                <c:pt idx="8">
                  <c:v>53.062399999999997</c:v>
                </c:pt>
                <c:pt idx="9">
                  <c:v>52.3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7.2316</c:v>
                </c:pt>
                <c:pt idx="1">
                  <c:v>80.096500000000006</c:v>
                </c:pt>
                <c:pt idx="2">
                  <c:v>83.086500000000001</c:v>
                </c:pt>
                <c:pt idx="3">
                  <c:v>84.906599999999997</c:v>
                </c:pt>
                <c:pt idx="4">
                  <c:v>85.287800000000004</c:v>
                </c:pt>
                <c:pt idx="5">
                  <c:v>86.347999999999999</c:v>
                </c:pt>
                <c:pt idx="6">
                  <c:v>86.487399999999994</c:v>
                </c:pt>
                <c:pt idx="7">
                  <c:v>85.230500000000006</c:v>
                </c:pt>
                <c:pt idx="8">
                  <c:v>85.099000000000004</c:v>
                </c:pt>
                <c:pt idx="9">
                  <c:v>82.54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87.802800000000005</c:v>
                </c:pt>
                <c:pt idx="1">
                  <c:v>81.425299999999993</c:v>
                </c:pt>
                <c:pt idx="2">
                  <c:v>78.592399999999998</c:v>
                </c:pt>
                <c:pt idx="3">
                  <c:v>65.405199999999994</c:v>
                </c:pt>
                <c:pt idx="4">
                  <c:v>65.379300000000001</c:v>
                </c:pt>
                <c:pt idx="5">
                  <c:v>67.421499999999995</c:v>
                </c:pt>
                <c:pt idx="6">
                  <c:v>71.406999999999996</c:v>
                </c:pt>
                <c:pt idx="7">
                  <c:v>71.1815</c:v>
                </c:pt>
                <c:pt idx="8">
                  <c:v>72.142200000000003</c:v>
                </c:pt>
                <c:pt idx="9">
                  <c:v>76.34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9.9153300000000009</c:v>
                </c:pt>
                <c:pt idx="1">
                  <c:v>8.0178600000000007</c:v>
                </c:pt>
                <c:pt idx="2">
                  <c:v>8.0255700000000001</c:v>
                </c:pt>
                <c:pt idx="3">
                  <c:v>11.65991</c:v>
                </c:pt>
                <c:pt idx="4">
                  <c:v>11.40212</c:v>
                </c:pt>
                <c:pt idx="5">
                  <c:v>8.9192199999999993</c:v>
                </c:pt>
                <c:pt idx="6">
                  <c:v>9.7511600000000005</c:v>
                </c:pt>
                <c:pt idx="7">
                  <c:v>3.50617</c:v>
                </c:pt>
                <c:pt idx="8">
                  <c:v>7.5562699999999996</c:v>
                </c:pt>
                <c:pt idx="9">
                  <c:v>10.04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3.477110000000003</c:v>
                </c:pt>
                <c:pt idx="1">
                  <c:v>19.404620000000001</c:v>
                </c:pt>
                <c:pt idx="2">
                  <c:v>14.175610000000001</c:v>
                </c:pt>
                <c:pt idx="3">
                  <c:v>14.593349999999999</c:v>
                </c:pt>
                <c:pt idx="4">
                  <c:v>16.532789999999999</c:v>
                </c:pt>
                <c:pt idx="5">
                  <c:v>17.19943</c:v>
                </c:pt>
                <c:pt idx="6">
                  <c:v>14.564920000000001</c:v>
                </c:pt>
                <c:pt idx="7">
                  <c:v>18.63833</c:v>
                </c:pt>
                <c:pt idx="8">
                  <c:v>14.82197</c:v>
                </c:pt>
                <c:pt idx="9">
                  <c:v>14.146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5.5560499999999999</c:v>
                </c:pt>
                <c:pt idx="1">
                  <c:v>7.6079400000000001</c:v>
                </c:pt>
                <c:pt idx="2">
                  <c:v>7.01511</c:v>
                </c:pt>
                <c:pt idx="3">
                  <c:v>8.4988499999999991</c:v>
                </c:pt>
                <c:pt idx="4">
                  <c:v>6.0634800000000002</c:v>
                </c:pt>
                <c:pt idx="5">
                  <c:v>12.82666</c:v>
                </c:pt>
                <c:pt idx="6">
                  <c:v>20.608229999999999</c:v>
                </c:pt>
                <c:pt idx="7">
                  <c:v>25.273230000000002</c:v>
                </c:pt>
                <c:pt idx="8">
                  <c:v>27.502079999999999</c:v>
                </c:pt>
                <c:pt idx="9">
                  <c:v>32.8695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4.9110199999999997</c:v>
                </c:pt>
                <c:pt idx="1">
                  <c:v>4.9217899999999997</c:v>
                </c:pt>
                <c:pt idx="2">
                  <c:v>4.2953900000000003</c:v>
                </c:pt>
                <c:pt idx="3">
                  <c:v>5.5169699999999997</c:v>
                </c:pt>
                <c:pt idx="4">
                  <c:v>6.6624800000000004</c:v>
                </c:pt>
                <c:pt idx="5">
                  <c:v>6.99329</c:v>
                </c:pt>
                <c:pt idx="6">
                  <c:v>9.1762599999999992</c:v>
                </c:pt>
                <c:pt idx="7">
                  <c:v>8.0798199999999998</c:v>
                </c:pt>
                <c:pt idx="8">
                  <c:v>5.7213000000000003</c:v>
                </c:pt>
                <c:pt idx="9">
                  <c:v>4.97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9062099999999997</c:v>
                </c:pt>
                <c:pt idx="1">
                  <c:v>15.534280000000001</c:v>
                </c:pt>
                <c:pt idx="2">
                  <c:v>12.65236</c:v>
                </c:pt>
                <c:pt idx="3">
                  <c:v>12.94258</c:v>
                </c:pt>
                <c:pt idx="4">
                  <c:v>17.421050000000001</c:v>
                </c:pt>
                <c:pt idx="5">
                  <c:v>27.26942</c:v>
                </c:pt>
                <c:pt idx="6">
                  <c:v>23.287310000000002</c:v>
                </c:pt>
                <c:pt idx="7">
                  <c:v>21.921700000000001</c:v>
                </c:pt>
                <c:pt idx="8">
                  <c:v>24.12379</c:v>
                </c:pt>
                <c:pt idx="9">
                  <c:v>22.529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0.36678</c:v>
                </c:pt>
                <c:pt idx="6">
                  <c:v>11</c:v>
                </c:pt>
                <c:pt idx="7">
                  <c:v>15.31545</c:v>
                </c:pt>
                <c:pt idx="8">
                  <c:v>15.13415</c:v>
                </c:pt>
                <c:pt idx="9">
                  <c:v>10.95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615200000000001</c:v>
                </c:pt>
                <c:pt idx="2">
                  <c:v>1.06785</c:v>
                </c:pt>
                <c:pt idx="3">
                  <c:v>1.41021</c:v>
                </c:pt>
                <c:pt idx="4">
                  <c:v>1.0688299999999999</c:v>
                </c:pt>
                <c:pt idx="5">
                  <c:v>1.6523600000000001</c:v>
                </c:pt>
                <c:pt idx="6">
                  <c:v>1.60768</c:v>
                </c:pt>
                <c:pt idx="7">
                  <c:v>2.4286599999999998</c:v>
                </c:pt>
                <c:pt idx="8">
                  <c:v>2.8982299999999999</c:v>
                </c:pt>
                <c:pt idx="9">
                  <c:v>2.44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.1976</c:v>
                </c:pt>
                <c:pt idx="1">
                  <c:v>2.4291399999999999</c:v>
                </c:pt>
                <c:pt idx="2">
                  <c:v>0.54376999999999998</c:v>
                </c:pt>
                <c:pt idx="3">
                  <c:v>1.7616400000000001</c:v>
                </c:pt>
                <c:pt idx="4">
                  <c:v>1.5517000000000001</c:v>
                </c:pt>
                <c:pt idx="5">
                  <c:v>2.30681</c:v>
                </c:pt>
                <c:pt idx="6">
                  <c:v>2.3448899999999999</c:v>
                </c:pt>
                <c:pt idx="7">
                  <c:v>2.3745500000000002</c:v>
                </c:pt>
                <c:pt idx="8">
                  <c:v>3.3745799999999999</c:v>
                </c:pt>
                <c:pt idx="9">
                  <c:v>2.736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4.935630000000003</c:v>
                </c:pt>
                <c:pt idx="1">
                  <c:v>17.358049999999999</c:v>
                </c:pt>
                <c:pt idx="2">
                  <c:v>23.578990000000001</c:v>
                </c:pt>
                <c:pt idx="3">
                  <c:v>15.38702</c:v>
                </c:pt>
                <c:pt idx="4">
                  <c:v>15.350910000000001</c:v>
                </c:pt>
                <c:pt idx="5">
                  <c:v>5.0774800000000004</c:v>
                </c:pt>
                <c:pt idx="6">
                  <c:v>15.73057</c:v>
                </c:pt>
                <c:pt idx="7">
                  <c:v>22.930530000000001</c:v>
                </c:pt>
                <c:pt idx="8">
                  <c:v>15.00625</c:v>
                </c:pt>
                <c:pt idx="9">
                  <c:v>13.162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.4723299999999999</c:v>
                </c:pt>
                <c:pt idx="1">
                  <c:v>0.63512000000000002</c:v>
                </c:pt>
                <c:pt idx="2">
                  <c:v>1.2212099999999999</c:v>
                </c:pt>
                <c:pt idx="3">
                  <c:v>1.3794999999999999</c:v>
                </c:pt>
                <c:pt idx="4">
                  <c:v>2.0278399999999999</c:v>
                </c:pt>
                <c:pt idx="5">
                  <c:v>1.0903499999999999</c:v>
                </c:pt>
                <c:pt idx="6">
                  <c:v>2.38123</c:v>
                </c:pt>
                <c:pt idx="7">
                  <c:v>2.7966299999999999</c:v>
                </c:pt>
                <c:pt idx="8">
                  <c:v>1.45052</c:v>
                </c:pt>
                <c:pt idx="9">
                  <c:v>1.28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2193999999999998</c:v>
                </c:pt>
                <c:pt idx="1">
                  <c:v>2.5783999999999998</c:v>
                </c:pt>
                <c:pt idx="2">
                  <c:v>1.37185</c:v>
                </c:pt>
                <c:pt idx="3">
                  <c:v>1.3727</c:v>
                </c:pt>
                <c:pt idx="4">
                  <c:v>4.6177900000000003</c:v>
                </c:pt>
                <c:pt idx="5">
                  <c:v>2.4129399999999999</c:v>
                </c:pt>
                <c:pt idx="6">
                  <c:v>#N/A</c:v>
                </c:pt>
                <c:pt idx="7">
                  <c:v>1.5385800000000001</c:v>
                </c:pt>
                <c:pt idx="8">
                  <c:v>2.2637100000000001</c:v>
                </c:pt>
                <c:pt idx="9">
                  <c:v>3.076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1679000000000001E-2</c:v>
                </c:pt>
                <c:pt idx="1">
                  <c:v>3.3551999999999998E-2</c:v>
                </c:pt>
                <c:pt idx="2">
                  <c:v>3.2023999999999997E-2</c:v>
                </c:pt>
                <c:pt idx="3">
                  <c:v>3.8054999999999999E-2</c:v>
                </c:pt>
                <c:pt idx="4">
                  <c:v>3.3688000000000003E-2</c:v>
                </c:pt>
                <c:pt idx="5">
                  <c:v>3.5295E-2</c:v>
                </c:pt>
                <c:pt idx="6">
                  <c:v>3.8087999999999997E-2</c:v>
                </c:pt>
                <c:pt idx="7">
                  <c:v>1.7191999999999999E-2</c:v>
                </c:pt>
                <c:pt idx="8">
                  <c:v>4.0146000000000001E-2</c:v>
                </c:pt>
                <c:pt idx="9">
                  <c:v>3.91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1639999999999998E-2</c:v>
                </c:pt>
                <c:pt idx="1">
                  <c:v>3.1248999999999999E-2</c:v>
                </c:pt>
                <c:pt idx="2">
                  <c:v>3.057E-2</c:v>
                </c:pt>
                <c:pt idx="3">
                  <c:v>2.9010999999999999E-2</c:v>
                </c:pt>
                <c:pt idx="4">
                  <c:v>3.1081999999999999E-2</c:v>
                </c:pt>
                <c:pt idx="5">
                  <c:v>2.9963E-2</c:v>
                </c:pt>
                <c:pt idx="6">
                  <c:v>2.5276E-2</c:v>
                </c:pt>
                <c:pt idx="7">
                  <c:v>3.9066999999999998E-2</c:v>
                </c:pt>
                <c:pt idx="8">
                  <c:v>3.9773999999999997E-2</c:v>
                </c:pt>
                <c:pt idx="9">
                  <c:v>2.83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0023999999999997E-2</c:v>
                </c:pt>
                <c:pt idx="1">
                  <c:v>5.0313999999999998E-2</c:v>
                </c:pt>
                <c:pt idx="2">
                  <c:v>4.3403999999999998E-2</c:v>
                </c:pt>
                <c:pt idx="3">
                  <c:v>4.5529E-2</c:v>
                </c:pt>
                <c:pt idx="4">
                  <c:v>2.6561999999999999E-2</c:v>
                </c:pt>
                <c:pt idx="5">
                  <c:v>4.9193000000000001E-2</c:v>
                </c:pt>
                <c:pt idx="6">
                  <c:v>5.7826000000000002E-2</c:v>
                </c:pt>
                <c:pt idx="7">
                  <c:v>5.8798000000000003E-2</c:v>
                </c:pt>
                <c:pt idx="8">
                  <c:v>5.5274999999999998E-2</c:v>
                </c:pt>
                <c:pt idx="9">
                  <c:v>5.8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7612000000000001E-2</c:v>
                </c:pt>
                <c:pt idx="1">
                  <c:v>2.6633E-2</c:v>
                </c:pt>
                <c:pt idx="2">
                  <c:v>2.1866E-2</c:v>
                </c:pt>
                <c:pt idx="3">
                  <c:v>2.7980000000000001E-2</c:v>
                </c:pt>
                <c:pt idx="4">
                  <c:v>3.0446000000000001E-2</c:v>
                </c:pt>
                <c:pt idx="5">
                  <c:v>2.9085E-2</c:v>
                </c:pt>
                <c:pt idx="6">
                  <c:v>3.5596000000000003E-2</c:v>
                </c:pt>
                <c:pt idx="7">
                  <c:v>3.4211999999999999E-2</c:v>
                </c:pt>
                <c:pt idx="8">
                  <c:v>3.3085000000000003E-2</c:v>
                </c:pt>
                <c:pt idx="9">
                  <c:v>3.22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8677000000000001E-2</c:v>
                </c:pt>
                <c:pt idx="1">
                  <c:v>5.9519000000000002E-2</c:v>
                </c:pt>
                <c:pt idx="2">
                  <c:v>4.1213E-2</c:v>
                </c:pt>
                <c:pt idx="3">
                  <c:v>3.5506000000000003E-2</c:v>
                </c:pt>
                <c:pt idx="4">
                  <c:v>4.3603999999999997E-2</c:v>
                </c:pt>
                <c:pt idx="5">
                  <c:v>4.7749E-2</c:v>
                </c:pt>
                <c:pt idx="6">
                  <c:v>4.3844000000000001E-2</c:v>
                </c:pt>
                <c:pt idx="7">
                  <c:v>3.9316999999999998E-2</c:v>
                </c:pt>
                <c:pt idx="8">
                  <c:v>3.8921999999999998E-2</c:v>
                </c:pt>
                <c:pt idx="9">
                  <c:v>3.887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21207</c:v>
                </c:pt>
                <c:pt idx="1">
                  <c:v>8.3358000000000002E-2</c:v>
                </c:pt>
                <c:pt idx="2">
                  <c:v>8.0487000000000003E-2</c:v>
                </c:pt>
                <c:pt idx="3">
                  <c:v>8.1027000000000002E-2</c:v>
                </c:pt>
                <c:pt idx="4">
                  <c:v>7.7322000000000002E-2</c:v>
                </c:pt>
                <c:pt idx="5">
                  <c:v>5.9887000000000003E-2</c:v>
                </c:pt>
                <c:pt idx="6">
                  <c:v>4.9177999999999999E-2</c:v>
                </c:pt>
                <c:pt idx="7">
                  <c:v>6.7247000000000001E-2</c:v>
                </c:pt>
                <c:pt idx="8">
                  <c:v>6.0509E-2</c:v>
                </c:pt>
                <c:pt idx="9">
                  <c:v>3.94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2316999999999997E-2</c:v>
                </c:pt>
                <c:pt idx="4">
                  <c:v>4.1408E-2</c:v>
                </c:pt>
                <c:pt idx="5">
                  <c:v>5.3512999999999998E-2</c:v>
                </c:pt>
                <c:pt idx="6">
                  <c:v>3.9760999999999998E-2</c:v>
                </c:pt>
                <c:pt idx="7">
                  <c:v>6.0166999999999998E-2</c:v>
                </c:pt>
                <c:pt idx="8">
                  <c:v>6.5002000000000004E-2</c:v>
                </c:pt>
                <c:pt idx="9">
                  <c:v>5.59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1941999999999998E-2</c:v>
                </c:pt>
                <c:pt idx="1">
                  <c:v>2.4263E-2</c:v>
                </c:pt>
                <c:pt idx="2">
                  <c:v>7.1289999999999999E-3</c:v>
                </c:pt>
                <c:pt idx="3">
                  <c:v>2.0811E-2</c:v>
                </c:pt>
                <c:pt idx="4">
                  <c:v>1.9335000000000001E-2</c:v>
                </c:pt>
                <c:pt idx="5">
                  <c:v>2.2279E-2</c:v>
                </c:pt>
                <c:pt idx="6">
                  <c:v>2.2401000000000001E-2</c:v>
                </c:pt>
                <c:pt idx="7">
                  <c:v>2.6165000000000001E-2</c:v>
                </c:pt>
                <c:pt idx="8">
                  <c:v>4.1391999999999998E-2</c:v>
                </c:pt>
                <c:pt idx="9">
                  <c:v>3.18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4214599999999999</c:v>
                </c:pt>
                <c:pt idx="1">
                  <c:v>0.14498800000000001</c:v>
                </c:pt>
                <c:pt idx="2">
                  <c:v>0.12191100000000001</c:v>
                </c:pt>
                <c:pt idx="3">
                  <c:v>0.10169599999999999</c:v>
                </c:pt>
                <c:pt idx="4">
                  <c:v>0.106882</c:v>
                </c:pt>
                <c:pt idx="5">
                  <c:v>0.127197</c:v>
                </c:pt>
                <c:pt idx="6">
                  <c:v>0.124232</c:v>
                </c:pt>
                <c:pt idx="7">
                  <c:v>9.8738000000000006E-2</c:v>
                </c:pt>
                <c:pt idx="8">
                  <c:v>9.2424999999999993E-2</c:v>
                </c:pt>
                <c:pt idx="9">
                  <c:v>7.85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5.7666000000000002E-2</c:v>
                </c:pt>
                <c:pt idx="1">
                  <c:v>1.6615000000000001E-2</c:v>
                </c:pt>
                <c:pt idx="2">
                  <c:v>3.4096000000000001E-2</c:v>
                </c:pt>
                <c:pt idx="3">
                  <c:v>2.9855E-2</c:v>
                </c:pt>
                <c:pt idx="4">
                  <c:v>2.9048000000000001E-2</c:v>
                </c:pt>
                <c:pt idx="5">
                  <c:v>1.2902E-2</c:v>
                </c:pt>
                <c:pt idx="6">
                  <c:v>1.8908999999999999E-2</c:v>
                </c:pt>
                <c:pt idx="7">
                  <c:v>2.1093000000000001E-2</c:v>
                </c:pt>
                <c:pt idx="8">
                  <c:v>1.8967999999999999E-2</c:v>
                </c:pt>
                <c:pt idx="9">
                  <c:v>3.07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4.5366999999999998E-2</c:v>
                </c:pt>
                <c:pt idx="1">
                  <c:v>3.5924999999999999E-2</c:v>
                </c:pt>
                <c:pt idx="2">
                  <c:v>1.6882000000000001E-2</c:v>
                </c:pt>
                <c:pt idx="3">
                  <c:v>1.3242E-2</c:v>
                </c:pt>
                <c:pt idx="4">
                  <c:v>1.7263000000000001E-2</c:v>
                </c:pt>
                <c:pt idx="5">
                  <c:v>8.2369999999999995E-3</c:v>
                </c:pt>
                <c:pt idx="6">
                  <c:v>-2.5715999999999999E-2</c:v>
                </c:pt>
                <c:pt idx="7">
                  <c:v>8.8920000000000006E-3</c:v>
                </c:pt>
                <c:pt idx="8">
                  <c:v>2.6001E-2</c:v>
                </c:pt>
                <c:pt idx="9">
                  <c:v>3.26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2.805490000000001</c:v>
                </c:pt>
                <c:pt idx="1">
                  <c:v>11.0105</c:v>
                </c:pt>
                <c:pt idx="2">
                  <c:v>11.11308</c:v>
                </c:pt>
                <c:pt idx="3">
                  <c:v>13.982939999999999</c:v>
                </c:pt>
                <c:pt idx="4">
                  <c:v>13.677250000000001</c:v>
                </c:pt>
                <c:pt idx="5">
                  <c:v>10.69961</c:v>
                </c:pt>
                <c:pt idx="6">
                  <c:v>11.347759999999999</c:v>
                </c:pt>
                <c:pt idx="7">
                  <c:v>4.8788900000000002</c:v>
                </c:pt>
                <c:pt idx="8">
                  <c:v>8.8556799999999996</c:v>
                </c:pt>
                <c:pt idx="9">
                  <c:v>12.3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4.721829999999997</c:v>
                </c:pt>
                <c:pt idx="1">
                  <c:v>30.131499999999999</c:v>
                </c:pt>
                <c:pt idx="2">
                  <c:v>22.416740000000001</c:v>
                </c:pt>
                <c:pt idx="3">
                  <c:v>24.130310000000001</c:v>
                </c:pt>
                <c:pt idx="4">
                  <c:v>26.473590000000002</c:v>
                </c:pt>
                <c:pt idx="5">
                  <c:v>27.816790000000001</c:v>
                </c:pt>
                <c:pt idx="6">
                  <c:v>25.150189999999998</c:v>
                </c:pt>
                <c:pt idx="7">
                  <c:v>27.172329999999999</c:v>
                </c:pt>
                <c:pt idx="8">
                  <c:v>21.36957</c:v>
                </c:pt>
                <c:pt idx="9">
                  <c:v>23.09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.86547</c:v>
                </c:pt>
                <c:pt idx="1">
                  <c:v>14.582140000000001</c:v>
                </c:pt>
                <c:pt idx="2">
                  <c:v>14.09782</c:v>
                </c:pt>
                <c:pt idx="3">
                  <c:v>16.579619999999998</c:v>
                </c:pt>
                <c:pt idx="4">
                  <c:v>15.83939</c:v>
                </c:pt>
                <c:pt idx="5">
                  <c:v>24.288489999999999</c:v>
                </c:pt>
                <c:pt idx="6">
                  <c:v>36.827159999999999</c:v>
                </c:pt>
                <c:pt idx="7">
                  <c:v>43.734200000000001</c:v>
                </c:pt>
                <c:pt idx="8">
                  <c:v>49.094589999999997</c:v>
                </c:pt>
                <c:pt idx="9">
                  <c:v>58.168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.8695500000000003</c:v>
                </c:pt>
                <c:pt idx="1">
                  <c:v>5.8146599999999999</c:v>
                </c:pt>
                <c:pt idx="2">
                  <c:v>5.4315699999999998</c:v>
                </c:pt>
                <c:pt idx="3">
                  <c:v>6.7702</c:v>
                </c:pt>
                <c:pt idx="4">
                  <c:v>8.0843799999999995</c:v>
                </c:pt>
                <c:pt idx="5">
                  <c:v>8.6974699999999991</c:v>
                </c:pt>
                <c:pt idx="6">
                  <c:v>10.816689999999999</c:v>
                </c:pt>
                <c:pt idx="7">
                  <c:v>9.5503900000000002</c:v>
                </c:pt>
                <c:pt idx="8">
                  <c:v>6.7474299999999996</c:v>
                </c:pt>
                <c:pt idx="9">
                  <c:v>6.0229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6.391559999999998</c:v>
                </c:pt>
                <c:pt idx="1">
                  <c:v>26.65071</c:v>
                </c:pt>
                <c:pt idx="2">
                  <c:v>27.144490000000001</c:v>
                </c:pt>
                <c:pt idx="3">
                  <c:v>30.240829999999999</c:v>
                </c:pt>
                <c:pt idx="4">
                  <c:v>36.952460000000002</c:v>
                </c:pt>
                <c:pt idx="5">
                  <c:v>47.830100000000002</c:v>
                </c:pt>
                <c:pt idx="6">
                  <c:v>42.494430000000001</c:v>
                </c:pt>
                <c:pt idx="7">
                  <c:v>42.335569999999997</c:v>
                </c:pt>
                <c:pt idx="8">
                  <c:v>46.3568</c:v>
                </c:pt>
                <c:pt idx="9">
                  <c:v>42.542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3.03125</c:v>
                </c:pt>
                <c:pt idx="6">
                  <c:v>24.391300000000001</c:v>
                </c:pt>
                <c:pt idx="7">
                  <c:v>27.552849999999999</c:v>
                </c:pt>
                <c:pt idx="8">
                  <c:v>29.059229999999999</c:v>
                </c:pt>
                <c:pt idx="9">
                  <c:v>26.77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0816699999999999</c:v>
                </c:pt>
                <c:pt idx="2">
                  <c:v>1.80765</c:v>
                </c:pt>
                <c:pt idx="3">
                  <c:v>2.1563599999999998</c:v>
                </c:pt>
                <c:pt idx="4">
                  <c:v>1.9562999999999999</c:v>
                </c:pt>
                <c:pt idx="5">
                  <c:v>2.72532</c:v>
                </c:pt>
                <c:pt idx="6">
                  <c:v>3.1555</c:v>
                </c:pt>
                <c:pt idx="7">
                  <c:v>3.7282700000000002</c:v>
                </c:pt>
                <c:pt idx="8">
                  <c:v>4.2219800000000003</c:v>
                </c:pt>
                <c:pt idx="9">
                  <c:v>4.412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.5310600000000001</c:v>
                </c:pt>
                <c:pt idx="1">
                  <c:v>3.45688</c:v>
                </c:pt>
                <c:pt idx="2">
                  <c:v>1.2539400000000001</c:v>
                </c:pt>
                <c:pt idx="3">
                  <c:v>2.8022999999999998</c:v>
                </c:pt>
                <c:pt idx="4">
                  <c:v>3.1324200000000002</c:v>
                </c:pt>
                <c:pt idx="5">
                  <c:v>4.4683099999999998</c:v>
                </c:pt>
                <c:pt idx="6">
                  <c:v>4.4300800000000002</c:v>
                </c:pt>
                <c:pt idx="7">
                  <c:v>4.3408800000000003</c:v>
                </c:pt>
                <c:pt idx="8">
                  <c:v>5.3772500000000001</c:v>
                </c:pt>
                <c:pt idx="9">
                  <c:v>4.44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38.691580000000002</c:v>
                </c:pt>
                <c:pt idx="1">
                  <c:v>19.136140000000001</c:v>
                </c:pt>
                <c:pt idx="2">
                  <c:v>26.17192</c:v>
                </c:pt>
                <c:pt idx="3">
                  <c:v>17.27384</c:v>
                </c:pt>
                <c:pt idx="4">
                  <c:v>16.959109999999999</c:v>
                </c:pt>
                <c:pt idx="5">
                  <c:v>5.8140400000000003</c:v>
                </c:pt>
                <c:pt idx="6">
                  <c:v>17.654340000000001</c:v>
                </c:pt>
                <c:pt idx="7">
                  <c:v>25.57893</c:v>
                </c:pt>
                <c:pt idx="8">
                  <c:v>16.687480000000001</c:v>
                </c:pt>
                <c:pt idx="9">
                  <c:v>14.85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.7360799999999998</c:v>
                </c:pt>
                <c:pt idx="1">
                  <c:v>0.84555999999999998</c:v>
                </c:pt>
                <c:pt idx="2">
                  <c:v>1.42092</c:v>
                </c:pt>
                <c:pt idx="3">
                  <c:v>1.66727</c:v>
                </c:pt>
                <c:pt idx="4">
                  <c:v>2.34457</c:v>
                </c:pt>
                <c:pt idx="5">
                  <c:v>1.3055300000000001</c:v>
                </c:pt>
                <c:pt idx="6">
                  <c:v>2.7612299999999999</c:v>
                </c:pt>
                <c:pt idx="7">
                  <c:v>3.1327799999999999</c:v>
                </c:pt>
                <c:pt idx="8">
                  <c:v>1.6484700000000001</c:v>
                </c:pt>
                <c:pt idx="9">
                  <c:v>1.42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.60534</c:v>
                </c:pt>
                <c:pt idx="1">
                  <c:v>3.0229699999999999</c:v>
                </c:pt>
                <c:pt idx="2">
                  <c:v>2.3944700000000001</c:v>
                </c:pt>
                <c:pt idx="3">
                  <c:v>2.1047400000000001</c:v>
                </c:pt>
                <c:pt idx="4">
                  <c:v>6.7492700000000001</c:v>
                </c:pt>
                <c:pt idx="5">
                  <c:v>4.5202999999999998</c:v>
                </c:pt>
                <c:pt idx="6">
                  <c:v>#N/A</c:v>
                </c:pt>
                <c:pt idx="7">
                  <c:v>1.9783999999999999</c:v>
                </c:pt>
                <c:pt idx="8">
                  <c:v>2.4625400000000002</c:v>
                </c:pt>
                <c:pt idx="9">
                  <c:v>3.421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1.2643</c:v>
                </c:pt>
                <c:pt idx="1">
                  <c:v>9.6806699999999992</c:v>
                </c:pt>
                <c:pt idx="2">
                  <c:v>9.5879999999999992</c:v>
                </c:pt>
                <c:pt idx="3">
                  <c:v>10.611940000000001</c:v>
                </c:pt>
                <c:pt idx="4">
                  <c:v>11.401059999999999</c:v>
                </c:pt>
                <c:pt idx="5">
                  <c:v>8.8243100000000005</c:v>
                </c:pt>
                <c:pt idx="6">
                  <c:v>9.9435900000000004</c:v>
                </c:pt>
                <c:pt idx="7">
                  <c:v>3.6895899999999999</c:v>
                </c:pt>
                <c:pt idx="8">
                  <c:v>7.4496500000000001</c:v>
                </c:pt>
                <c:pt idx="9">
                  <c:v>11.27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4.672539999999998</c:v>
                </c:pt>
                <c:pt idx="1">
                  <c:v>13.924860000000001</c:v>
                </c:pt>
                <c:pt idx="2">
                  <c:v>12.8162</c:v>
                </c:pt>
                <c:pt idx="3">
                  <c:v>14.767099999999999</c:v>
                </c:pt>
                <c:pt idx="4">
                  <c:v>16.547360000000001</c:v>
                </c:pt>
                <c:pt idx="5">
                  <c:v>19.28912</c:v>
                </c:pt>
                <c:pt idx="6">
                  <c:v>14.81395</c:v>
                </c:pt>
                <c:pt idx="7">
                  <c:v>22.010819999999999</c:v>
                </c:pt>
                <c:pt idx="8">
                  <c:v>15.34548</c:v>
                </c:pt>
                <c:pt idx="9">
                  <c:v>14.30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6.7832600000000003</c:v>
                </c:pt>
                <c:pt idx="1">
                  <c:v>8.9583300000000001</c:v>
                </c:pt>
                <c:pt idx="2">
                  <c:v>7.6922800000000002</c:v>
                </c:pt>
                <c:pt idx="3">
                  <c:v>8.4717800000000008</c:v>
                </c:pt>
                <c:pt idx="4">
                  <c:v>6.49322</c:v>
                </c:pt>
                <c:pt idx="5">
                  <c:v>10.51314</c:v>
                </c:pt>
                <c:pt idx="6">
                  <c:v>16.037040000000001</c:v>
                </c:pt>
                <c:pt idx="7">
                  <c:v>23.90335</c:v>
                </c:pt>
                <c:pt idx="8">
                  <c:v>27.40748</c:v>
                </c:pt>
                <c:pt idx="9">
                  <c:v>32.80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4.7256299999999998</c:v>
                </c:pt>
                <c:pt idx="1">
                  <c:v>2.8363499999999999</c:v>
                </c:pt>
                <c:pt idx="2">
                  <c:v>4.0464200000000003</c:v>
                </c:pt>
                <c:pt idx="3">
                  <c:v>6.3828899999999997</c:v>
                </c:pt>
                <c:pt idx="4">
                  <c:v>6.7569699999999999</c:v>
                </c:pt>
                <c:pt idx="5">
                  <c:v>6.3282400000000001</c:v>
                </c:pt>
                <c:pt idx="6">
                  <c:v>9.3846500000000006</c:v>
                </c:pt>
                <c:pt idx="7">
                  <c:v>8.1174099999999996</c:v>
                </c:pt>
                <c:pt idx="8">
                  <c:v>5.2197100000000001</c:v>
                </c:pt>
                <c:pt idx="9">
                  <c:v>4.657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1.76436</c:v>
                </c:pt>
                <c:pt idx="1">
                  <c:v>19.75938</c:v>
                </c:pt>
                <c:pt idx="2">
                  <c:v>17.839770000000001</c:v>
                </c:pt>
                <c:pt idx="3">
                  <c:v>10.80702</c:v>
                </c:pt>
                <c:pt idx="4">
                  <c:v>25.709679999999999</c:v>
                </c:pt>
                <c:pt idx="5">
                  <c:v>29.46602</c:v>
                </c:pt>
                <c:pt idx="6">
                  <c:v>28.146989999999999</c:v>
                </c:pt>
                <c:pt idx="7">
                  <c:v>25.26398</c:v>
                </c:pt>
                <c:pt idx="8">
                  <c:v>26.665050000000001</c:v>
                </c:pt>
                <c:pt idx="9">
                  <c:v>15.52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3.03125</c:v>
                </c:pt>
                <c:pt idx="6">
                  <c:v>24.391300000000001</c:v>
                </c:pt>
                <c:pt idx="7">
                  <c:v>13.307320000000001</c:v>
                </c:pt>
                <c:pt idx="8">
                  <c:v>15.48606</c:v>
                </c:pt>
                <c:pt idx="9">
                  <c:v>0.5139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0817</c:v>
                </c:pt>
                <c:pt idx="2">
                  <c:v>1.1937899999999999</c:v>
                </c:pt>
                <c:pt idx="3">
                  <c:v>1.69414</c:v>
                </c:pt>
                <c:pt idx="4">
                  <c:v>1.5158499999999999</c:v>
                </c:pt>
                <c:pt idx="5">
                  <c:v>2.0338599999999998</c:v>
                </c:pt>
                <c:pt idx="6">
                  <c:v>2.5692900000000001</c:v>
                </c:pt>
                <c:pt idx="7">
                  <c:v>3.1919599999999999</c:v>
                </c:pt>
                <c:pt idx="8">
                  <c:v>3.52434</c:v>
                </c:pt>
                <c:pt idx="9">
                  <c:v>3.59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.70167</c:v>
                </c:pt>
                <c:pt idx="1">
                  <c:v>1.7151799999999999</c:v>
                </c:pt>
                <c:pt idx="2">
                  <c:v>#N/A</c:v>
                </c:pt>
                <c:pt idx="3">
                  <c:v>0.77242</c:v>
                </c:pt>
                <c:pt idx="4">
                  <c:v>#N/A</c:v>
                </c:pt>
                <c:pt idx="5">
                  <c:v>#N/A</c:v>
                </c:pt>
                <c:pt idx="6">
                  <c:v>0.18401999999999999</c:v>
                </c:pt>
                <c:pt idx="7">
                  <c:v>0.41383999999999999</c:v>
                </c:pt>
                <c:pt idx="8">
                  <c:v>1.0580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30.456969999999998</c:v>
                </c:pt>
                <c:pt idx="1">
                  <c:v>14.384819999999999</c:v>
                </c:pt>
                <c:pt idx="2">
                  <c:v>23.62997</c:v>
                </c:pt>
                <c:pt idx="3">
                  <c:v>14.1465</c:v>
                </c:pt>
                <c:pt idx="4">
                  <c:v>12.921099999999999</c:v>
                </c:pt>
                <c:pt idx="5">
                  <c:v>3.8214100000000002</c:v>
                </c:pt>
                <c:pt idx="6">
                  <c:v>13.32896</c:v>
                </c:pt>
                <c:pt idx="7">
                  <c:v>18.47786</c:v>
                </c:pt>
                <c:pt idx="8">
                  <c:v>11.7028</c:v>
                </c:pt>
                <c:pt idx="9">
                  <c:v>9.6505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0.92564000000000002</c:v>
                </c:pt>
                <c:pt idx="1">
                  <c:v>#N/A</c:v>
                </c:pt>
                <c:pt idx="2">
                  <c:v>0.41667999999999999</c:v>
                </c:pt>
                <c:pt idx="3">
                  <c:v>1.1035200000000001</c:v>
                </c:pt>
                <c:pt idx="4">
                  <c:v>1.68991</c:v>
                </c:pt>
                <c:pt idx="5">
                  <c:v>0.94908999999999999</c:v>
                </c:pt>
                <c:pt idx="6">
                  <c:v>2.0390999999999999</c:v>
                </c:pt>
                <c:pt idx="7">
                  <c:v>1.6085199999999999</c:v>
                </c:pt>
                <c:pt idx="8">
                  <c:v>0.94628999999999996</c:v>
                </c:pt>
                <c:pt idx="9">
                  <c:v>0.6953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.4831099999999999</c:v>
                </c:pt>
                <c:pt idx="1">
                  <c:v>2.89283</c:v>
                </c:pt>
                <c:pt idx="2">
                  <c:v>2.33813</c:v>
                </c:pt>
                <c:pt idx="3">
                  <c:v>2.0857299999999999</c:v>
                </c:pt>
                <c:pt idx="4">
                  <c:v>6.2743599999999997</c:v>
                </c:pt>
                <c:pt idx="5">
                  <c:v>4.2269500000000004</c:v>
                </c:pt>
                <c:pt idx="6">
                  <c:v>#N/A</c:v>
                </c:pt>
                <c:pt idx="7">
                  <c:v>1.9274199999999999</c:v>
                </c:pt>
                <c:pt idx="8">
                  <c:v>1.8243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5.40815</c:v>
                </c:pt>
                <c:pt idx="1">
                  <c:v>7.0663999999999998</c:v>
                </c:pt>
                <c:pt idx="2">
                  <c:v>6.0229200000000001</c:v>
                </c:pt>
                <c:pt idx="3">
                  <c:v>5.8388200000000001</c:v>
                </c:pt>
                <c:pt idx="4">
                  <c:v>6.0977899999999998</c:v>
                </c:pt>
                <c:pt idx="5">
                  <c:v>5.0122400000000003</c:v>
                </c:pt>
                <c:pt idx="6">
                  <c:v>4.8403</c:v>
                </c:pt>
                <c:pt idx="7">
                  <c:v>8.6748999999999992</c:v>
                </c:pt>
                <c:pt idx="8">
                  <c:v>3.4829400000000001</c:v>
                </c:pt>
                <c:pt idx="9">
                  <c:v>3.261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0508200000000001</c:v>
                </c:pt>
                <c:pt idx="1">
                  <c:v>4.2388399999999997</c:v>
                </c:pt>
                <c:pt idx="2">
                  <c:v>3.98129</c:v>
                </c:pt>
                <c:pt idx="3">
                  <c:v>3.5449099999999998</c:v>
                </c:pt>
                <c:pt idx="4">
                  <c:v>3.3744000000000001</c:v>
                </c:pt>
                <c:pt idx="5">
                  <c:v>2.9920800000000001</c:v>
                </c:pt>
                <c:pt idx="6">
                  <c:v>3.1501399999999999</c:v>
                </c:pt>
                <c:pt idx="7">
                  <c:v>2.4432499999999999</c:v>
                </c:pt>
                <c:pt idx="8">
                  <c:v>2.3504999999999998</c:v>
                </c:pt>
                <c:pt idx="9">
                  <c:v>4.297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5.2313599999999996</c:v>
                </c:pt>
                <c:pt idx="1">
                  <c:v>4.3376599999999996</c:v>
                </c:pt>
                <c:pt idx="2">
                  <c:v>4.50779</c:v>
                </c:pt>
                <c:pt idx="3">
                  <c:v>4.4592099999999997</c:v>
                </c:pt>
                <c:pt idx="4">
                  <c:v>4.8571900000000001</c:v>
                </c:pt>
                <c:pt idx="5">
                  <c:v>3.51715</c:v>
                </c:pt>
                <c:pt idx="6">
                  <c:v>3.0234399999999999</c:v>
                </c:pt>
                <c:pt idx="7">
                  <c:v>2.8061799999999999</c:v>
                </c:pt>
                <c:pt idx="8">
                  <c:v>2.67543</c:v>
                </c:pt>
                <c:pt idx="9">
                  <c:v>2.489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4.14827</c:v>
                </c:pt>
                <c:pt idx="1">
                  <c:v>13.69023</c:v>
                </c:pt>
                <c:pt idx="2">
                  <c:v>14.88921</c:v>
                </c:pt>
                <c:pt idx="3">
                  <c:v>12.27801</c:v>
                </c:pt>
                <c:pt idx="4">
                  <c:v>11.709949999999999</c:v>
                </c:pt>
                <c:pt idx="5">
                  <c:v>10.12209</c:v>
                </c:pt>
                <c:pt idx="6">
                  <c:v>9.3641500000000004</c:v>
                </c:pt>
                <c:pt idx="7">
                  <c:v>10.455360000000001</c:v>
                </c:pt>
                <c:pt idx="8">
                  <c:v>10.614940000000001</c:v>
                </c:pt>
                <c:pt idx="9">
                  <c:v>9.96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4.4811199999999998</c:v>
                </c:pt>
                <c:pt idx="1">
                  <c:v>2.79088</c:v>
                </c:pt>
                <c:pt idx="2">
                  <c:v>3.4006500000000002</c:v>
                </c:pt>
                <c:pt idx="3">
                  <c:v>3.3668100000000001</c:v>
                </c:pt>
                <c:pt idx="4">
                  <c:v>2.8815499999999998</c:v>
                </c:pt>
                <c:pt idx="5">
                  <c:v>2.9130699999999998</c:v>
                </c:pt>
                <c:pt idx="6">
                  <c:v>2.98726</c:v>
                </c:pt>
                <c:pt idx="7">
                  <c:v>2.9169299999999998</c:v>
                </c:pt>
                <c:pt idx="8">
                  <c:v>2.8064300000000002</c:v>
                </c:pt>
                <c:pt idx="9">
                  <c:v>3.014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8871</c:v>
                </c:pt>
                <c:pt idx="6">
                  <c:v>2.0635300000000001</c:v>
                </c:pt>
                <c:pt idx="7">
                  <c:v>1.5313099999999999</c:v>
                </c:pt>
                <c:pt idx="8">
                  <c:v>1.16289</c:v>
                </c:pt>
                <c:pt idx="9">
                  <c:v>1.552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78139</c:v>
                </c:pt>
                <c:pt idx="3">
                  <c:v>5.8279699999999997</c:v>
                </c:pt>
                <c:pt idx="4">
                  <c:v>7.6544800000000004</c:v>
                </c:pt>
                <c:pt idx="5">
                  <c:v>5.5233600000000003</c:v>
                </c:pt>
                <c:pt idx="6">
                  <c:v>6.1544299999999996</c:v>
                </c:pt>
                <c:pt idx="7">
                  <c:v>5.0363499999999997</c:v>
                </c:pt>
                <c:pt idx="8">
                  <c:v>4.1575499999999996</c:v>
                </c:pt>
                <c:pt idx="9">
                  <c:v>4.375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8.6894799999999996</c:v>
                </c:pt>
                <c:pt idx="1">
                  <c:v>10.72838</c:v>
                </c:pt>
                <c:pt idx="2">
                  <c:v>23.344750000000001</c:v>
                </c:pt>
                <c:pt idx="3">
                  <c:v>7.09504</c:v>
                </c:pt>
                <c:pt idx="4">
                  <c:v>7.06799</c:v>
                </c:pt>
                <c:pt idx="5">
                  <c:v>5.7430199999999996</c:v>
                </c:pt>
                <c:pt idx="6">
                  <c:v>8.2018699999999995</c:v>
                </c:pt>
                <c:pt idx="7">
                  <c:v>4.89445</c:v>
                </c:pt>
                <c:pt idx="8">
                  <c:v>3.7760600000000002</c:v>
                </c:pt>
                <c:pt idx="9">
                  <c:v>4.855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12164</c:v>
                </c:pt>
                <c:pt idx="1">
                  <c:v>0.19288</c:v>
                </c:pt>
                <c:pt idx="2">
                  <c:v>8.1589999999999996E-2</c:v>
                </c:pt>
                <c:pt idx="3">
                  <c:v>0.11509999999999999</c:v>
                </c:pt>
                <c:pt idx="4">
                  <c:v>0.77159999999999995</c:v>
                </c:pt>
                <c:pt idx="5">
                  <c:v>1.8970199999999999</c:v>
                </c:pt>
                <c:pt idx="6">
                  <c:v>0.72521000000000002</c:v>
                </c:pt>
                <c:pt idx="7">
                  <c:v>1.21332</c:v>
                </c:pt>
                <c:pt idx="8">
                  <c:v>0.95711999999999997</c:v>
                </c:pt>
                <c:pt idx="9">
                  <c:v>1.69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6.4779799999999996</c:v>
                </c:pt>
                <c:pt idx="1">
                  <c:v>22.650749999999999</c:v>
                </c:pt>
                <c:pt idx="2">
                  <c:v>11.53594</c:v>
                </c:pt>
                <c:pt idx="3">
                  <c:v>17.00225</c:v>
                </c:pt>
                <c:pt idx="4">
                  <c:v>15.84493</c:v>
                </c:pt>
                <c:pt idx="5">
                  <c:v>36.516199999999998</c:v>
                </c:pt>
                <c:pt idx="6">
                  <c:v>24.70674</c:v>
                </c:pt>
                <c:pt idx="7">
                  <c:v>21.08708</c:v>
                </c:pt>
                <c:pt idx="8">
                  <c:v>23.16094</c:v>
                </c:pt>
                <c:pt idx="9">
                  <c:v>11.18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0.604139999999999</c:v>
                </c:pt>
                <c:pt idx="1">
                  <c:v>10.922890000000001</c:v>
                </c:pt>
                <c:pt idx="2">
                  <c:v>13.13547</c:v>
                </c:pt>
                <c:pt idx="3">
                  <c:v>12.10899</c:v>
                </c:pt>
                <c:pt idx="4">
                  <c:v>10.69422</c:v>
                </c:pt>
                <c:pt idx="5">
                  <c:v>12.809430000000001</c:v>
                </c:pt>
                <c:pt idx="6">
                  <c:v>#N/A</c:v>
                </c:pt>
                <c:pt idx="7">
                  <c:v>23.8323</c:v>
                </c:pt>
                <c:pt idx="8">
                  <c:v>11.20842</c:v>
                </c:pt>
                <c:pt idx="9">
                  <c:v>13.49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3.9286099999999999</c:v>
                </c:pt>
                <c:pt idx="1">
                  <c:v>5.9938900000000004</c:v>
                </c:pt>
                <c:pt idx="2">
                  <c:v>4.3189700000000002</c:v>
                </c:pt>
                <c:pt idx="3">
                  <c:v>4.0652600000000003</c:v>
                </c:pt>
                <c:pt idx="4">
                  <c:v>4.2740400000000003</c:v>
                </c:pt>
                <c:pt idx="5">
                  <c:v>3.4497900000000001</c:v>
                </c:pt>
                <c:pt idx="6">
                  <c:v>2.9767100000000002</c:v>
                </c:pt>
                <c:pt idx="7">
                  <c:v>4.7577999999999996</c:v>
                </c:pt>
                <c:pt idx="8">
                  <c:v>1.8466400000000001</c:v>
                </c:pt>
                <c:pt idx="9">
                  <c:v>1.44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8391899999999999</c:v>
                </c:pt>
                <c:pt idx="2">
                  <c:v>2.0859700000000001</c:v>
                </c:pt>
                <c:pt idx="3">
                  <c:v>2.2051400000000001</c:v>
                </c:pt>
                <c:pt idx="4">
                  <c:v>1.9785299999999999</c:v>
                </c:pt>
                <c:pt idx="5">
                  <c:v>1.5073399999999999</c:v>
                </c:pt>
                <c:pt idx="6">
                  <c:v>1.61557</c:v>
                </c:pt>
                <c:pt idx="7">
                  <c:v>1.2116800000000001</c:v>
                </c:pt>
                <c:pt idx="8">
                  <c:v>1.13887</c:v>
                </c:pt>
                <c:pt idx="9">
                  <c:v>2.65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60283</c:v>
                </c:pt>
                <c:pt idx="1">
                  <c:v>3.8138899999999998</c:v>
                </c:pt>
                <c:pt idx="2">
                  <c:v>4.07951</c:v>
                </c:pt>
                <c:pt idx="3">
                  <c:v>3.8780700000000001</c:v>
                </c:pt>
                <c:pt idx="4">
                  <c:v>4.09544</c:v>
                </c:pt>
                <c:pt idx="5">
                  <c:v>2.9165999999999999</c:v>
                </c:pt>
                <c:pt idx="6">
                  <c:v>2.5389900000000001</c:v>
                </c:pt>
                <c:pt idx="7">
                  <c:v>2.41872</c:v>
                </c:pt>
                <c:pt idx="8">
                  <c:v>2.2530899999999998</c:v>
                </c:pt>
                <c:pt idx="9">
                  <c:v>1.987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12.897690000000001</c:v>
                </c:pt>
                <c:pt idx="1">
                  <c:v>12.359389999999999</c:v>
                </c:pt>
                <c:pt idx="2">
                  <c:v>13.414999999999999</c:v>
                </c:pt>
                <c:pt idx="3">
                  <c:v>11.37518</c:v>
                </c:pt>
                <c:pt idx="4">
                  <c:v>10.5389</c:v>
                </c:pt>
                <c:pt idx="5">
                  <c:v>8.9605499999999996</c:v>
                </c:pt>
                <c:pt idx="6">
                  <c:v>8.3157700000000006</c:v>
                </c:pt>
                <c:pt idx="7">
                  <c:v>9.2652999999999999</c:v>
                </c:pt>
                <c:pt idx="8">
                  <c:v>8.8402100000000008</c:v>
                </c:pt>
                <c:pt idx="9">
                  <c:v>7.89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3.07402</c:v>
                </c:pt>
                <c:pt idx="1">
                  <c:v>1.9625300000000001</c:v>
                </c:pt>
                <c:pt idx="2">
                  <c:v>2.5848499999999999</c:v>
                </c:pt>
                <c:pt idx="3">
                  <c:v>2.3312599999999999</c:v>
                </c:pt>
                <c:pt idx="4">
                  <c:v>1.9818499999999999</c:v>
                </c:pt>
                <c:pt idx="5">
                  <c:v>1.9667600000000001</c:v>
                </c:pt>
                <c:pt idx="6">
                  <c:v>1.4881</c:v>
                </c:pt>
                <c:pt idx="7">
                  <c:v>1.40404</c:v>
                </c:pt>
                <c:pt idx="8">
                  <c:v>1.0543</c:v>
                </c:pt>
                <c:pt idx="9">
                  <c:v>1.1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415699999999999</c:v>
                </c:pt>
                <c:pt idx="6">
                  <c:v>1.4240999999999999</c:v>
                </c:pt>
                <c:pt idx="7">
                  <c:v>0.51295000000000002</c:v>
                </c:pt>
                <c:pt idx="8">
                  <c:v>2.5600000000000001E-2</c:v>
                </c:pt>
                <c:pt idx="9">
                  <c:v>0.6836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3403900000000002</c:v>
                </c:pt>
                <c:pt idx="3">
                  <c:v>5.5543100000000001</c:v>
                </c:pt>
                <c:pt idx="4">
                  <c:v>7.2472799999999999</c:v>
                </c:pt>
                <c:pt idx="5">
                  <c:v>5.1942300000000001</c:v>
                </c:pt>
                <c:pt idx="6">
                  <c:v>5.46082</c:v>
                </c:pt>
                <c:pt idx="7">
                  <c:v>4.2219499999999996</c:v>
                </c:pt>
                <c:pt idx="8">
                  <c:v>3.9234900000000001</c:v>
                </c:pt>
                <c:pt idx="9">
                  <c:v>3.87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7124199999999998</c:v>
                </c:pt>
                <c:pt idx="1">
                  <c:v>2.90984</c:v>
                </c:pt>
                <c:pt idx="2">
                  <c:v>13.80231</c:v>
                </c:pt>
                <c:pt idx="3">
                  <c:v>4.9839500000000001</c:v>
                </c:pt>
                <c:pt idx="4">
                  <c:v>3.5124499999999999</c:v>
                </c:pt>
                <c:pt idx="5">
                  <c:v>3.2942</c:v>
                </c:pt>
                <c:pt idx="6">
                  <c:v>4.2642699999999998</c:v>
                </c:pt>
                <c:pt idx="7">
                  <c:v>1.3159700000000001</c:v>
                </c:pt>
                <c:pt idx="8">
                  <c:v>0.97446999999999995</c:v>
                </c:pt>
                <c:pt idx="9">
                  <c:v>2.44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4.1164800000000001</c:v>
                </c:pt>
                <c:pt idx="1">
                  <c:v>15.52685</c:v>
                </c:pt>
                <c:pt idx="2">
                  <c:v>8.5415100000000006</c:v>
                </c:pt>
                <c:pt idx="3">
                  <c:v>12.09483</c:v>
                </c:pt>
                <c:pt idx="4">
                  <c:v>11.66174</c:v>
                </c:pt>
                <c:pt idx="5">
                  <c:v>25.004149999999999</c:v>
                </c:pt>
                <c:pt idx="6">
                  <c:v>18.56549</c:v>
                </c:pt>
                <c:pt idx="7">
                  <c:v>16.813179999999999</c:v>
                </c:pt>
                <c:pt idx="8">
                  <c:v>18.403449999999999</c:v>
                </c:pt>
                <c:pt idx="9">
                  <c:v>9.444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6.5081300000000004</c:v>
                </c:pt>
                <c:pt idx="1">
                  <c:v>5.0939800000000002</c:v>
                </c:pt>
                <c:pt idx="2">
                  <c:v>6.0960599999999996</c:v>
                </c:pt>
                <c:pt idx="3">
                  <c:v>3.3505099999999999</c:v>
                </c:pt>
                <c:pt idx="4">
                  <c:v>3.27759</c:v>
                </c:pt>
                <c:pt idx="5">
                  <c:v>9.8672400000000007</c:v>
                </c:pt>
                <c:pt idx="6">
                  <c:v>#N/A</c:v>
                </c:pt>
                <c:pt idx="7">
                  <c:v>12.799429999999999</c:v>
                </c:pt>
                <c:pt idx="8">
                  <c:v>8.1912599999999998</c:v>
                </c:pt>
                <c:pt idx="9">
                  <c:v>9.8417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6.1481000000000003</c:v>
                </c:pt>
                <c:pt idx="1">
                  <c:v>8.0371100000000002</c:v>
                </c:pt>
                <c:pt idx="2">
                  <c:v>6.9809299999999999</c:v>
                </c:pt>
                <c:pt idx="3">
                  <c:v>7.6935900000000004</c:v>
                </c:pt>
                <c:pt idx="4">
                  <c:v>7.3151999999999999</c:v>
                </c:pt>
                <c:pt idx="5">
                  <c:v>6.07742</c:v>
                </c:pt>
                <c:pt idx="6">
                  <c:v>5.5238199999999997</c:v>
                </c:pt>
                <c:pt idx="7">
                  <c:v>11.471159999999999</c:v>
                </c:pt>
                <c:pt idx="8">
                  <c:v>4.1403100000000004</c:v>
                </c:pt>
                <c:pt idx="9">
                  <c:v>3.558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3553900000000001</c:v>
                </c:pt>
                <c:pt idx="1">
                  <c:v>9.1722699999999993</c:v>
                </c:pt>
                <c:pt idx="2">
                  <c:v>6.9636500000000003</c:v>
                </c:pt>
                <c:pt idx="3">
                  <c:v>5.7925899999999997</c:v>
                </c:pt>
                <c:pt idx="4">
                  <c:v>5.3985900000000004</c:v>
                </c:pt>
                <c:pt idx="5">
                  <c:v>4.31487</c:v>
                </c:pt>
                <c:pt idx="6">
                  <c:v>5.3481199999999998</c:v>
                </c:pt>
                <c:pt idx="7">
                  <c:v>3.0161899999999999</c:v>
                </c:pt>
                <c:pt idx="8">
                  <c:v>3.2732199999999998</c:v>
                </c:pt>
                <c:pt idx="9">
                  <c:v>6.937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9.1508400000000005</c:v>
                </c:pt>
                <c:pt idx="1">
                  <c:v>7.0607300000000004</c:v>
                </c:pt>
                <c:pt idx="2">
                  <c:v>8.2615300000000005</c:v>
                </c:pt>
                <c:pt idx="3">
                  <c:v>8.7268699999999999</c:v>
                </c:pt>
                <c:pt idx="4">
                  <c:v>11.8485</c:v>
                </c:pt>
                <c:pt idx="5">
                  <c:v>8.1256500000000003</c:v>
                </c:pt>
                <c:pt idx="6">
                  <c:v>6.9429800000000004</c:v>
                </c:pt>
                <c:pt idx="7">
                  <c:v>5.1342499999999998</c:v>
                </c:pt>
                <c:pt idx="8">
                  <c:v>4.7924600000000002</c:v>
                </c:pt>
                <c:pt idx="9">
                  <c:v>4.414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7.5731</c:v>
                </c:pt>
                <c:pt idx="1">
                  <c:v>28.06569</c:v>
                </c:pt>
                <c:pt idx="2">
                  <c:v>19.985980000000001</c:v>
                </c:pt>
                <c:pt idx="3">
                  <c:v>13.02303</c:v>
                </c:pt>
                <c:pt idx="4">
                  <c:v>14.01037</c:v>
                </c:pt>
                <c:pt idx="5">
                  <c:v>13.91169</c:v>
                </c:pt>
                <c:pt idx="6">
                  <c:v>10.793060000000001</c:v>
                </c:pt>
                <c:pt idx="7">
                  <c:v>12.30105</c:v>
                </c:pt>
                <c:pt idx="8">
                  <c:v>13.721730000000001</c:v>
                </c:pt>
                <c:pt idx="9">
                  <c:v>12.8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6.2436499999999997</c:v>
                </c:pt>
                <c:pt idx="1">
                  <c:v>3.76424</c:v>
                </c:pt>
                <c:pt idx="2">
                  <c:v>5.1743399999999999</c:v>
                </c:pt>
                <c:pt idx="3">
                  <c:v>9.4211899999999993</c:v>
                </c:pt>
                <c:pt idx="4">
                  <c:v>4.1416500000000003</c:v>
                </c:pt>
                <c:pt idx="5">
                  <c:v>4.72858</c:v>
                </c:pt>
                <c:pt idx="6">
                  <c:v>4.50997</c:v>
                </c:pt>
                <c:pt idx="7">
                  <c:v>4.8879799999999998</c:v>
                </c:pt>
                <c:pt idx="8">
                  <c:v>4.8789400000000001</c:v>
                </c:pt>
                <c:pt idx="9">
                  <c:v>8.2585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8871</c:v>
                </c:pt>
                <c:pt idx="6">
                  <c:v>2.0635300000000001</c:v>
                </c:pt>
                <c:pt idx="7">
                  <c:v>3.1705800000000002</c:v>
                </c:pt>
                <c:pt idx="8">
                  <c:v>2.18214</c:v>
                </c:pt>
                <c:pt idx="9">
                  <c:v>80.887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78265</c:v>
                </c:pt>
                <c:pt idx="3">
                  <c:v>7.4180299999999999</c:v>
                </c:pt>
                <c:pt idx="4">
                  <c:v>9.8785699999999999</c:v>
                </c:pt>
                <c:pt idx="5">
                  <c:v>7.4011699999999996</c:v>
                </c:pt>
                <c:pt idx="6">
                  <c:v>7.5586200000000003</c:v>
                </c:pt>
                <c:pt idx="7">
                  <c:v>5.8825700000000003</c:v>
                </c:pt>
                <c:pt idx="8">
                  <c:v>4.9805400000000004</c:v>
                </c:pt>
                <c:pt idx="9">
                  <c:v>5.367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3.137599999999999</c:v>
                </c:pt>
                <c:pt idx="1">
                  <c:v>21.62257</c:v>
                </c:pt>
                <c:pt idx="2">
                  <c:v>#N/A</c:v>
                </c:pt>
                <c:pt idx="3">
                  <c:v>25.740559999999999</c:v>
                </c:pt>
                <c:pt idx="4">
                  <c:v>#N/A</c:v>
                </c:pt>
                <c:pt idx="5">
                  <c:v>#N/A</c:v>
                </c:pt>
                <c:pt idx="6">
                  <c:v>197.44935000000001</c:v>
                </c:pt>
                <c:pt idx="7">
                  <c:v>51.33914</c:v>
                </c:pt>
                <c:pt idx="8">
                  <c:v>19.1916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15451999999999999</c:v>
                </c:pt>
                <c:pt idx="1">
                  <c:v>0.25658999999999998</c:v>
                </c:pt>
                <c:pt idx="2">
                  <c:v>9.0370000000000006E-2</c:v>
                </c:pt>
                <c:pt idx="3">
                  <c:v>0.14055000000000001</c:v>
                </c:pt>
                <c:pt idx="4">
                  <c:v>1.0127299999999999</c:v>
                </c:pt>
                <c:pt idx="5">
                  <c:v>2.88619</c:v>
                </c:pt>
                <c:pt idx="6">
                  <c:v>0.96055000000000001</c:v>
                </c:pt>
                <c:pt idx="7">
                  <c:v>1.67961</c:v>
                </c:pt>
                <c:pt idx="8">
                  <c:v>1.3648</c:v>
                </c:pt>
                <c:pt idx="9">
                  <c:v>2.607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9.148019999999999</c:v>
                </c:pt>
                <c:pt idx="1">
                  <c:v>#N/A</c:v>
                </c:pt>
                <c:pt idx="2">
                  <c:v>39.338859999999997</c:v>
                </c:pt>
                <c:pt idx="3">
                  <c:v>25.688179999999999</c:v>
                </c:pt>
                <c:pt idx="4">
                  <c:v>21.98312</c:v>
                </c:pt>
                <c:pt idx="5">
                  <c:v>50.230350000000001</c:v>
                </c:pt>
                <c:pt idx="6">
                  <c:v>33.45646</c:v>
                </c:pt>
                <c:pt idx="7">
                  <c:v>41.069659999999999</c:v>
                </c:pt>
                <c:pt idx="8">
                  <c:v>40.346870000000003</c:v>
                </c:pt>
                <c:pt idx="9">
                  <c:v>22.948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1.12612</c:v>
                </c:pt>
                <c:pt idx="1">
                  <c:v>11.41428</c:v>
                </c:pt>
                <c:pt idx="2">
                  <c:v>13.452</c:v>
                </c:pt>
                <c:pt idx="3">
                  <c:v>12.21937</c:v>
                </c:pt>
                <c:pt idx="4">
                  <c:v>11.50366</c:v>
                </c:pt>
                <c:pt idx="5">
                  <c:v>13.69838</c:v>
                </c:pt>
                <c:pt idx="6">
                  <c:v>#N/A</c:v>
                </c:pt>
                <c:pt idx="7">
                  <c:v>24.462599999999998</c:v>
                </c:pt>
                <c:pt idx="8">
                  <c:v>15.1294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4.4661200000000001</c:v>
                </c:pt>
                <c:pt idx="1">
                  <c:v>6.8172699999999997</c:v>
                </c:pt>
                <c:pt idx="2">
                  <c:v>5.0059500000000003</c:v>
                </c:pt>
                <c:pt idx="3">
                  <c:v>5.3566399999999996</c:v>
                </c:pt>
                <c:pt idx="4">
                  <c:v>5.1273400000000002</c:v>
                </c:pt>
                <c:pt idx="5">
                  <c:v>4.1829200000000002</c:v>
                </c:pt>
                <c:pt idx="6">
                  <c:v>3.3970600000000002</c:v>
                </c:pt>
                <c:pt idx="7">
                  <c:v>6.2914300000000001</c:v>
                </c:pt>
                <c:pt idx="8">
                  <c:v>2.1951700000000001</c:v>
                </c:pt>
                <c:pt idx="9">
                  <c:v>1.57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436299999999999</c:v>
                </c:pt>
                <c:pt idx="2">
                  <c:v>3.6485599999999998</c:v>
                </c:pt>
                <c:pt idx="3">
                  <c:v>3.6033300000000001</c:v>
                </c:pt>
                <c:pt idx="4">
                  <c:v>3.1653899999999999</c:v>
                </c:pt>
                <c:pt idx="5">
                  <c:v>2.1737299999999999</c:v>
                </c:pt>
                <c:pt idx="6">
                  <c:v>2.7427999999999999</c:v>
                </c:pt>
                <c:pt idx="7">
                  <c:v>1.4958199999999999</c:v>
                </c:pt>
                <c:pt idx="8">
                  <c:v>1.58596</c:v>
                </c:pt>
                <c:pt idx="9">
                  <c:v>4.2857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8.0513999999999992</c:v>
                </c:pt>
                <c:pt idx="1">
                  <c:v>6.2081499999999998</c:v>
                </c:pt>
                <c:pt idx="2">
                  <c:v>7.47661</c:v>
                </c:pt>
                <c:pt idx="3">
                  <c:v>7.5895400000000004</c:v>
                </c:pt>
                <c:pt idx="4">
                  <c:v>9.9903099999999991</c:v>
                </c:pt>
                <c:pt idx="5">
                  <c:v>6.7382099999999996</c:v>
                </c:pt>
                <c:pt idx="6">
                  <c:v>5.8304799999999997</c:v>
                </c:pt>
                <c:pt idx="7">
                  <c:v>4.4253499999999999</c:v>
                </c:pt>
                <c:pt idx="8">
                  <c:v>4.03592</c:v>
                </c:pt>
                <c:pt idx="9">
                  <c:v>3.524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6.0198</c:v>
                </c:pt>
                <c:pt idx="1">
                  <c:v>25.337389999999999</c:v>
                </c:pt>
                <c:pt idx="2">
                  <c:v>18.00714</c:v>
                </c:pt>
                <c:pt idx="3">
                  <c:v>12.06541</c:v>
                </c:pt>
                <c:pt idx="4">
                  <c:v>12.60927</c:v>
                </c:pt>
                <c:pt idx="5">
                  <c:v>12.31528</c:v>
                </c:pt>
                <c:pt idx="6">
                  <c:v>9.5847099999999994</c:v>
                </c:pt>
                <c:pt idx="7">
                  <c:v>10.90091</c:v>
                </c:pt>
                <c:pt idx="8">
                  <c:v>11.427569999999999</c:v>
                </c:pt>
                <c:pt idx="9">
                  <c:v>10.205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4.2831099999999998</c:v>
                </c:pt>
                <c:pt idx="1">
                  <c:v>2.6469800000000001</c:v>
                </c:pt>
                <c:pt idx="2">
                  <c:v>3.9330400000000001</c:v>
                </c:pt>
                <c:pt idx="3">
                  <c:v>6.5234699999999997</c:v>
                </c:pt>
                <c:pt idx="4">
                  <c:v>2.8485100000000001</c:v>
                </c:pt>
                <c:pt idx="5">
                  <c:v>3.1924999999999999</c:v>
                </c:pt>
                <c:pt idx="6">
                  <c:v>2.2466400000000002</c:v>
                </c:pt>
                <c:pt idx="7">
                  <c:v>2.3527800000000001</c:v>
                </c:pt>
                <c:pt idx="8">
                  <c:v>1.8328800000000001</c:v>
                </c:pt>
                <c:pt idx="9">
                  <c:v>3.237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415699999999999</c:v>
                </c:pt>
                <c:pt idx="6">
                  <c:v>1.4240999999999999</c:v>
                </c:pt>
                <c:pt idx="7">
                  <c:v>1.0620700000000001</c:v>
                </c:pt>
                <c:pt idx="8">
                  <c:v>4.8039999999999999E-2</c:v>
                </c:pt>
                <c:pt idx="9">
                  <c:v>35.61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11487</c:v>
                </c:pt>
                <c:pt idx="3">
                  <c:v>7.0697000000000001</c:v>
                </c:pt>
                <c:pt idx="4">
                  <c:v>9.3530599999999993</c:v>
                </c:pt>
                <c:pt idx="5">
                  <c:v>6.96014</c:v>
                </c:pt>
                <c:pt idx="6">
                  <c:v>6.7067600000000001</c:v>
                </c:pt>
                <c:pt idx="7">
                  <c:v>4.93133</c:v>
                </c:pt>
                <c:pt idx="8">
                  <c:v>4.7001499999999998</c:v>
                </c:pt>
                <c:pt idx="9">
                  <c:v>4.756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7.22241</c:v>
                </c:pt>
                <c:pt idx="1">
                  <c:v>5.8646500000000001</c:v>
                </c:pt>
                <c:pt idx="2">
                  <c:v>#N/A</c:v>
                </c:pt>
                <c:pt idx="3">
                  <c:v>18.081589999999998</c:v>
                </c:pt>
                <c:pt idx="4">
                  <c:v>#N/A</c:v>
                </c:pt>
                <c:pt idx="5">
                  <c:v>#N/A</c:v>
                </c:pt>
                <c:pt idx="6">
                  <c:v>102.65685999999999</c:v>
                </c:pt>
                <c:pt idx="7">
                  <c:v>13.803520000000001</c:v>
                </c:pt>
                <c:pt idx="8">
                  <c:v>4.95270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12.16775</c:v>
                </c:pt>
                <c:pt idx="1">
                  <c:v>#N/A</c:v>
                </c:pt>
                <c:pt idx="2">
                  <c:v>29.12753</c:v>
                </c:pt>
                <c:pt idx="3">
                  <c:v>18.273720000000001</c:v>
                </c:pt>
                <c:pt idx="4">
                  <c:v>16.179390000000001</c:v>
                </c:pt>
                <c:pt idx="5">
                  <c:v>34.39479</c:v>
                </c:pt>
                <c:pt idx="6">
                  <c:v>25.140329999999999</c:v>
                </c:pt>
                <c:pt idx="7">
                  <c:v>32.745730000000002</c:v>
                </c:pt>
                <c:pt idx="8">
                  <c:v>32.059220000000003</c:v>
                </c:pt>
                <c:pt idx="9">
                  <c:v>19.37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6.8284799999999999</c:v>
                </c:pt>
                <c:pt idx="1">
                  <c:v>5.3231400000000004</c:v>
                </c:pt>
                <c:pt idx="2">
                  <c:v>6.2429600000000001</c:v>
                </c:pt>
                <c:pt idx="3">
                  <c:v>3.3810500000000001</c:v>
                </c:pt>
                <c:pt idx="4">
                  <c:v>3.5256699999999999</c:v>
                </c:pt>
                <c:pt idx="5">
                  <c:v>10.552009999999999</c:v>
                </c:pt>
                <c:pt idx="6">
                  <c:v>#N/A</c:v>
                </c:pt>
                <c:pt idx="7">
                  <c:v>13.13794</c:v>
                </c:pt>
                <c:pt idx="8">
                  <c:v>11.0568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6537999999999999</c:v>
                </c:pt>
                <c:pt idx="1">
                  <c:v>2.51844</c:v>
                </c:pt>
                <c:pt idx="2">
                  <c:v>2.51145</c:v>
                </c:pt>
                <c:pt idx="3">
                  <c:v>2.6764000000000001</c:v>
                </c:pt>
                <c:pt idx="4">
                  <c:v>2.6438100000000002</c:v>
                </c:pt>
                <c:pt idx="5">
                  <c:v>2.9588299999999998</c:v>
                </c:pt>
                <c:pt idx="6">
                  <c:v>2.72262</c:v>
                </c:pt>
                <c:pt idx="7">
                  <c:v>2.7246299999999999</c:v>
                </c:pt>
                <c:pt idx="8">
                  <c:v>2.82159</c:v>
                </c:pt>
                <c:pt idx="9">
                  <c:v>3.0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50949</c:v>
                </c:pt>
                <c:pt idx="1">
                  <c:v>2.6479499999999998</c:v>
                </c:pt>
                <c:pt idx="2">
                  <c:v>2.6820499999999998</c:v>
                </c:pt>
                <c:pt idx="3">
                  <c:v>2.8652899999999999</c:v>
                </c:pt>
                <c:pt idx="4">
                  <c:v>2.75922</c:v>
                </c:pt>
                <c:pt idx="5">
                  <c:v>3.0036800000000001</c:v>
                </c:pt>
                <c:pt idx="6">
                  <c:v>2.8144499999999999</c:v>
                </c:pt>
                <c:pt idx="7">
                  <c:v>2.9488400000000001</c:v>
                </c:pt>
                <c:pt idx="8">
                  <c:v>3.0400299999999998</c:v>
                </c:pt>
                <c:pt idx="9">
                  <c:v>2.73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9762200000000001</c:v>
                </c:pt>
                <c:pt idx="1">
                  <c:v>2.1049799999999999</c:v>
                </c:pt>
                <c:pt idx="2">
                  <c:v>2.0928300000000002</c:v>
                </c:pt>
                <c:pt idx="3">
                  <c:v>2.2226300000000001</c:v>
                </c:pt>
                <c:pt idx="4">
                  <c:v>2.3153100000000002</c:v>
                </c:pt>
                <c:pt idx="5">
                  <c:v>2.3025099999999998</c:v>
                </c:pt>
                <c:pt idx="6">
                  <c:v>2.1230899999999999</c:v>
                </c:pt>
                <c:pt idx="7">
                  <c:v>2.3705500000000002</c:v>
                </c:pt>
                <c:pt idx="8">
                  <c:v>2.56406</c:v>
                </c:pt>
                <c:pt idx="9">
                  <c:v>2.47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29312</c:v>
                </c:pt>
                <c:pt idx="1">
                  <c:v>3.3360699999999999</c:v>
                </c:pt>
                <c:pt idx="2">
                  <c:v>3.3267799999999998</c:v>
                </c:pt>
                <c:pt idx="3">
                  <c:v>3.5245899999999999</c:v>
                </c:pt>
                <c:pt idx="4">
                  <c:v>3.3525499999999999</c:v>
                </c:pt>
                <c:pt idx="5">
                  <c:v>3.3750100000000001</c:v>
                </c:pt>
                <c:pt idx="6">
                  <c:v>2.9901499999999999</c:v>
                </c:pt>
                <c:pt idx="7">
                  <c:v>2.8200500000000002</c:v>
                </c:pt>
                <c:pt idx="8">
                  <c:v>3.0065599999999999</c:v>
                </c:pt>
                <c:pt idx="9">
                  <c:v>3.21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061499999999999</c:v>
                </c:pt>
                <c:pt idx="1">
                  <c:v>3.0250900000000001</c:v>
                </c:pt>
                <c:pt idx="2">
                  <c:v>3.0092699999999999</c:v>
                </c:pt>
                <c:pt idx="3">
                  <c:v>3.0038299999999998</c:v>
                </c:pt>
                <c:pt idx="4">
                  <c:v>2.89608</c:v>
                </c:pt>
                <c:pt idx="5">
                  <c:v>2.9283600000000001</c:v>
                </c:pt>
                <c:pt idx="6">
                  <c:v>2.80809</c:v>
                </c:pt>
                <c:pt idx="7">
                  <c:v>2.9951599999999998</c:v>
                </c:pt>
                <c:pt idx="8">
                  <c:v>3.0339100000000001</c:v>
                </c:pt>
                <c:pt idx="9">
                  <c:v>2.91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46418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2366199999999998</c:v>
                </c:pt>
                <c:pt idx="7">
                  <c:v>2.70072</c:v>
                </c:pt>
                <c:pt idx="8">
                  <c:v>2.9109500000000001</c:v>
                </c:pt>
                <c:pt idx="9">
                  <c:v>2.710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599699999999999</c:v>
                </c:pt>
                <c:pt idx="3">
                  <c:v>1.8537300000000001</c:v>
                </c:pt>
                <c:pt idx="4">
                  <c:v>1.8471</c:v>
                </c:pt>
                <c:pt idx="5">
                  <c:v>2.1122899999999998</c:v>
                </c:pt>
                <c:pt idx="6">
                  <c:v>1.90917</c:v>
                </c:pt>
                <c:pt idx="7">
                  <c:v>2.1955100000000001</c:v>
                </c:pt>
                <c:pt idx="8">
                  <c:v>2.43608</c:v>
                </c:pt>
                <c:pt idx="9">
                  <c:v>2.067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51756</c:v>
                </c:pt>
                <c:pt idx="1">
                  <c:v>3.1360199999999998</c:v>
                </c:pt>
                <c:pt idx="2">
                  <c:v>2.2975400000000001</c:v>
                </c:pt>
                <c:pt idx="3">
                  <c:v>2.3112400000000002</c:v>
                </c:pt>
                <c:pt idx="4">
                  <c:v>2.0330499999999998</c:v>
                </c:pt>
                <c:pt idx="5">
                  <c:v>2.1832500000000001</c:v>
                </c:pt>
                <c:pt idx="6">
                  <c:v>1.6612199999999999</c:v>
                </c:pt>
                <c:pt idx="7">
                  <c:v>1.8547800000000001</c:v>
                </c:pt>
                <c:pt idx="8">
                  <c:v>2.1800000000000002</c:v>
                </c:pt>
                <c:pt idx="9">
                  <c:v>1.84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0.296530000000001</c:v>
                </c:pt>
                <c:pt idx="1">
                  <c:v>9.6317599999999999</c:v>
                </c:pt>
                <c:pt idx="2">
                  <c:v>7.21746</c:v>
                </c:pt>
                <c:pt idx="3">
                  <c:v>8.1699800000000007</c:v>
                </c:pt>
                <c:pt idx="4">
                  <c:v>6.1339699999999997</c:v>
                </c:pt>
                <c:pt idx="5">
                  <c:v>3.1645599999999998</c:v>
                </c:pt>
                <c:pt idx="6">
                  <c:v>3.2386499999999998</c:v>
                </c:pt>
                <c:pt idx="7">
                  <c:v>3.5689600000000001</c:v>
                </c:pt>
                <c:pt idx="8">
                  <c:v>3.0466600000000001</c:v>
                </c:pt>
                <c:pt idx="9">
                  <c:v>2.99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2199599999999999</c:v>
                </c:pt>
                <c:pt idx="1">
                  <c:v>0.76695000000000002</c:v>
                </c:pt>
                <c:pt idx="2">
                  <c:v>0.61672000000000005</c:v>
                </c:pt>
                <c:pt idx="3">
                  <c:v>0.72899999999999998</c:v>
                </c:pt>
                <c:pt idx="4">
                  <c:v>0.67967999999999995</c:v>
                </c:pt>
                <c:pt idx="5">
                  <c:v>0.88256999999999997</c:v>
                </c:pt>
                <c:pt idx="6">
                  <c:v>1.0371600000000001</c:v>
                </c:pt>
                <c:pt idx="7">
                  <c:v>1.11002</c:v>
                </c:pt>
                <c:pt idx="8">
                  <c:v>0.83521000000000001</c:v>
                </c:pt>
                <c:pt idx="9">
                  <c:v>0.9811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7256100000000001</c:v>
                </c:pt>
                <c:pt idx="1">
                  <c:v>3.0570200000000001</c:v>
                </c:pt>
                <c:pt idx="2">
                  <c:v>3.27467</c:v>
                </c:pt>
                <c:pt idx="3">
                  <c:v>3.68255</c:v>
                </c:pt>
                <c:pt idx="4">
                  <c:v>3.5357400000000001</c:v>
                </c:pt>
                <c:pt idx="5">
                  <c:v>3.7577699999999998</c:v>
                </c:pt>
                <c:pt idx="6">
                  <c:v>2.9249200000000002</c:v>
                </c:pt>
                <c:pt idx="7">
                  <c:v>4.2620699999999996</c:v>
                </c:pt>
                <c:pt idx="8">
                  <c:v>5.3528500000000001</c:v>
                </c:pt>
                <c:pt idx="9">
                  <c:v>3.771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4.4682580956239875</c:v>
                </c:pt>
                <c:pt idx="1">
                  <c:v>5.6647180252618607</c:v>
                </c:pt>
                <c:pt idx="2">
                  <c:v>6.1965326523749473</c:v>
                </c:pt>
                <c:pt idx="3">
                  <c:v>7.5032826175177547</c:v>
                </c:pt>
                <c:pt idx="4">
                  <c:v>8.5680832854045423</c:v>
                </c:pt>
                <c:pt idx="5">
                  <c:v>7.1311895116947062</c:v>
                </c:pt>
                <c:pt idx="6">
                  <c:v>8.2532092467711724</c:v>
                </c:pt>
                <c:pt idx="7">
                  <c:v>13.747218847117795</c:v>
                </c:pt>
                <c:pt idx="8">
                  <c:v>6.8876488997813139</c:v>
                </c:pt>
                <c:pt idx="9">
                  <c:v>5.981088956580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9.3332024141725345</c:v>
                </c:pt>
                <c:pt idx="1">
                  <c:v>13.944985106495707</c:v>
                </c:pt>
                <c:pt idx="2">
                  <c:v>9.6610933967030039</c:v>
                </c:pt>
                <c:pt idx="3">
                  <c:v>13.351480593520733</c:v>
                </c:pt>
                <c:pt idx="4">
                  <c:v>16.820246102391941</c:v>
                </c:pt>
                <c:pt idx="5">
                  <c:v>12.605286509706403</c:v>
                </c:pt>
                <c:pt idx="6">
                  <c:v>18.348740699746742</c:v>
                </c:pt>
                <c:pt idx="7">
                  <c:v>12.847228990450205</c:v>
                </c:pt>
                <c:pt idx="8">
                  <c:v>9.7496893663938842</c:v>
                </c:pt>
                <c:pt idx="9">
                  <c:v>10.22307519303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0.21299745775385</c:v>
                </c:pt>
                <c:pt idx="1">
                  <c:v>6.036166487603305</c:v>
                </c:pt>
                <c:pt idx="2">
                  <c:v>12.114723123569794</c:v>
                </c:pt>
                <c:pt idx="3">
                  <c:v>14.907326782632147</c:v>
                </c:pt>
                <c:pt idx="4">
                  <c:v>28.006076429603933</c:v>
                </c:pt>
                <c:pt idx="5">
                  <c:v>12.069895920953952</c:v>
                </c:pt>
                <c:pt idx="6">
                  <c:v>9.0783674743794123</c:v>
                </c:pt>
                <c:pt idx="7">
                  <c:v>10.413555911147011</c:v>
                </c:pt>
                <c:pt idx="8">
                  <c:v>8.6745123337795622</c:v>
                </c:pt>
                <c:pt idx="9">
                  <c:v>8.1411782720065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041450011967859</c:v>
                </c:pt>
                <c:pt idx="1">
                  <c:v>16.462476941275877</c:v>
                </c:pt>
                <c:pt idx="2">
                  <c:v>14.693215255123381</c:v>
                </c:pt>
                <c:pt idx="3">
                  <c:v>10.359953255843021</c:v>
                </c:pt>
                <c:pt idx="4">
                  <c:v>11.062443491959305</c:v>
                </c:pt>
                <c:pt idx="5">
                  <c:v>3.8630959702488421</c:v>
                </c:pt>
                <c:pt idx="6">
                  <c:v>9.7804668802482659</c:v>
                </c:pt>
                <c:pt idx="7">
                  <c:v>10.633715806319724</c:v>
                </c:pt>
                <c:pt idx="8">
                  <c:v>9.0670374613047873</c:v>
                </c:pt>
                <c:pt idx="9">
                  <c:v>-2.675259182387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2.6553177015200369</c:v>
                </c:pt>
                <c:pt idx="1">
                  <c:v>5.4826156164911382</c:v>
                </c:pt>
                <c:pt idx="2">
                  <c:v>5.8534791097200483</c:v>
                </c:pt>
                <c:pt idx="3">
                  <c:v>5.2076158856345893</c:v>
                </c:pt>
                <c:pt idx="4">
                  <c:v>6.9781139332228275</c:v>
                </c:pt>
                <c:pt idx="5">
                  <c:v>3.9758239594439222</c:v>
                </c:pt>
                <c:pt idx="6">
                  <c:v>5.142576088515268</c:v>
                </c:pt>
                <c:pt idx="7">
                  <c:v>7.3963921082915318</c:v>
                </c:pt>
                <c:pt idx="8">
                  <c:v>5.7699514970845485</c:v>
                </c:pt>
                <c:pt idx="9">
                  <c:v>4.8348168117380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6.8085554744314072</c:v>
                </c:pt>
                <c:pt idx="8">
                  <c:v>7.2053896724598934</c:v>
                </c:pt>
                <c:pt idx="9">
                  <c:v>6.8365262568908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42.22211515151517</c:v>
                </c:pt>
                <c:pt idx="6">
                  <c:v>-57.463158333333332</c:v>
                </c:pt>
                <c:pt idx="7">
                  <c:v>36.431093823038395</c:v>
                </c:pt>
                <c:pt idx="8">
                  <c:v>14.582580208937898</c:v>
                </c:pt>
                <c:pt idx="9">
                  <c:v>-40.791076646706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586211502213246</c:v>
                </c:pt>
                <c:pt idx="1">
                  <c:v>8.7201585007312978</c:v>
                </c:pt>
                <c:pt idx="2">
                  <c:v>11.485675855359982</c:v>
                </c:pt>
                <c:pt idx="3">
                  <c:v>20.070736806739735</c:v>
                </c:pt>
                <c:pt idx="4">
                  <c:v>14.063658501138816</c:v>
                </c:pt>
                <c:pt idx="5">
                  <c:v>26.092787142514485</c:v>
                </c:pt>
                <c:pt idx="6">
                  <c:v>42.513194323911065</c:v>
                </c:pt>
                <c:pt idx="7">
                  <c:v>12.89126212747065</c:v>
                </c:pt>
                <c:pt idx="8">
                  <c:v>6.7580356040356895</c:v>
                </c:pt>
                <c:pt idx="9">
                  <c:v>8.9834691220153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2.432546204291206</c:v>
                </c:pt>
                <c:pt idx="1">
                  <c:v>21.692141425486806</c:v>
                </c:pt>
                <c:pt idx="2">
                  <c:v>14.677882071074443</c:v>
                </c:pt>
                <c:pt idx="3">
                  <c:v>21.973064181049466</c:v>
                </c:pt>
                <c:pt idx="4">
                  <c:v>23.739450759608381</c:v>
                </c:pt>
                <c:pt idx="5">
                  <c:v>12.650660949207261</c:v>
                </c:pt>
                <c:pt idx="6">
                  <c:v>6.9140425713045257</c:v>
                </c:pt>
                <c:pt idx="7">
                  <c:v>12.382776141368824</c:v>
                </c:pt>
                <c:pt idx="8">
                  <c:v>5.2744989220278171</c:v>
                </c:pt>
                <c:pt idx="9">
                  <c:v>7.427940776773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9.027257890696983</c:v>
                </c:pt>
                <c:pt idx="1">
                  <c:v>127.49206742443539</c:v>
                </c:pt>
                <c:pt idx="2">
                  <c:v>147.90337930980112</c:v>
                </c:pt>
                <c:pt idx="3">
                  <c:v>16.918034749812904</c:v>
                </c:pt>
                <c:pt idx="4">
                  <c:v>17.860747215611209</c:v>
                </c:pt>
                <c:pt idx="5">
                  <c:v>33.153313173823825</c:v>
                </c:pt>
                <c:pt idx="6">
                  <c:v>19.034021801580167</c:v>
                </c:pt>
                <c:pt idx="7">
                  <c:v>11.871446067302047</c:v>
                </c:pt>
                <c:pt idx="8">
                  <c:v>9.8837026179294849</c:v>
                </c:pt>
                <c:pt idx="9">
                  <c:v>16.731527680467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2.021909808580888</c:v>
                </c:pt>
                <c:pt idx="1">
                  <c:v>12.282417860045179</c:v>
                </c:pt>
                <c:pt idx="2">
                  <c:v>8.9514340995184956</c:v>
                </c:pt>
                <c:pt idx="3">
                  <c:v>7.3025713866030211</c:v>
                </c:pt>
                <c:pt idx="4">
                  <c:v>19.785130221955452</c:v>
                </c:pt>
                <c:pt idx="5">
                  <c:v>2.5697763089796508</c:v>
                </c:pt>
                <c:pt idx="6">
                  <c:v>35.000837637998636</c:v>
                </c:pt>
                <c:pt idx="7">
                  <c:v>9.9992565541591727</c:v>
                </c:pt>
                <c:pt idx="8">
                  <c:v>-41.878231729640298</c:v>
                </c:pt>
                <c:pt idx="9">
                  <c:v>13.783564049258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46374329525224633</c:v>
                </c:pt>
                <c:pt idx="1">
                  <c:v>0.47776947007392201</c:v>
                </c:pt>
                <c:pt idx="2">
                  <c:v>0.45162221253216778</c:v>
                </c:pt>
                <c:pt idx="3">
                  <c:v>0.57875140293368343</c:v>
                </c:pt>
                <c:pt idx="4">
                  <c:v>0.58809519722722647</c:v>
                </c:pt>
                <c:pt idx="5">
                  <c:v>0.55154308147607445</c:v>
                </c:pt>
                <c:pt idx="6">
                  <c:v>0.57236440915648479</c:v>
                </c:pt>
                <c:pt idx="7">
                  <c:v>0.69823995247591975</c:v>
                </c:pt>
                <c:pt idx="8">
                  <c:v>0.56044665378101755</c:v>
                </c:pt>
                <c:pt idx="9">
                  <c:v>0.4871011503327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63062991167330029</c:v>
                </c:pt>
                <c:pt idx="1">
                  <c:v>0.64252218796383087</c:v>
                </c:pt>
                <c:pt idx="2">
                  <c:v>0.63591750334713015</c:v>
                </c:pt>
                <c:pt idx="3">
                  <c:v>0.65647228300563798</c:v>
                </c:pt>
                <c:pt idx="4">
                  <c:v>0.71220813409524619</c:v>
                </c:pt>
                <c:pt idx="5">
                  <c:v>0.573574078266329</c:v>
                </c:pt>
                <c:pt idx="6">
                  <c:v>0.67403563070264905</c:v>
                </c:pt>
                <c:pt idx="7">
                  <c:v>0.74434010591629451</c:v>
                </c:pt>
                <c:pt idx="8">
                  <c:v>0.64666678876599504</c:v>
                </c:pt>
                <c:pt idx="9">
                  <c:v>0.51948936240874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7843911759597</c:v>
                </c:pt>
                <c:pt idx="1">
                  <c:v>0.94434130194645483</c:v>
                </c:pt>
                <c:pt idx="2">
                  <c:v>1.2738379001696323</c:v>
                </c:pt>
                <c:pt idx="3">
                  <c:v>1.7144389054536056</c:v>
                </c:pt>
                <c:pt idx="4">
                  <c:v>1.7773887376841642</c:v>
                </c:pt>
                <c:pt idx="5">
                  <c:v>1.4021483713332346</c:v>
                </c:pt>
                <c:pt idx="6">
                  <c:v>1.186269734181453</c:v>
                </c:pt>
                <c:pt idx="7">
                  <c:v>1.2523945214626184</c:v>
                </c:pt>
                <c:pt idx="8">
                  <c:v>1.0577189830057614</c:v>
                </c:pt>
                <c:pt idx="9">
                  <c:v>0.97476165709269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69482648448743878</c:v>
                </c:pt>
                <c:pt idx="1">
                  <c:v>0.68585806299448204</c:v>
                </c:pt>
                <c:pt idx="2">
                  <c:v>0.59428538496671768</c:v>
                </c:pt>
                <c:pt idx="3">
                  <c:v>0.67605691308886862</c:v>
                </c:pt>
                <c:pt idx="4">
                  <c:v>0.71507627222198655</c:v>
                </c:pt>
                <c:pt idx="5">
                  <c:v>0.63554272164322712</c:v>
                </c:pt>
                <c:pt idx="6">
                  <c:v>0.94314227453028365</c:v>
                </c:pt>
                <c:pt idx="7">
                  <c:v>0.96929540651769974</c:v>
                </c:pt>
                <c:pt idx="8">
                  <c:v>0.66594876830071603</c:v>
                </c:pt>
                <c:pt idx="9">
                  <c:v>0.4176822943757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21822325932655728</c:v>
                </c:pt>
                <c:pt idx="1">
                  <c:v>0.72172122322349408</c:v>
                </c:pt>
                <c:pt idx="2">
                  <c:v>0.51363857184271955</c:v>
                </c:pt>
                <c:pt idx="3">
                  <c:v>0.37158123585442143</c:v>
                </c:pt>
                <c:pt idx="4">
                  <c:v>0.38809676074330646</c:v>
                </c:pt>
                <c:pt idx="5">
                  <c:v>0.46283502251101216</c:v>
                </c:pt>
                <c:pt idx="6">
                  <c:v>0.45628679215066859</c:v>
                </c:pt>
                <c:pt idx="7">
                  <c:v>0.51444582565418162</c:v>
                </c:pt>
                <c:pt idx="8">
                  <c:v>0.38850315823051934</c:v>
                </c:pt>
                <c:pt idx="9">
                  <c:v>0.3198424251148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7187780393956078</c:v>
                </c:pt>
                <c:pt idx="8">
                  <c:v>0.65035222480316146</c:v>
                </c:pt>
                <c:pt idx="9">
                  <c:v>0.38024954406083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8733499449002085</c:v>
                </c:pt>
                <c:pt idx="6">
                  <c:v>4.8530436226694658</c:v>
                </c:pt>
                <c:pt idx="7">
                  <c:v>4.0037107054398682</c:v>
                </c:pt>
                <c:pt idx="8">
                  <c:v>2.1083985650751029</c:v>
                </c:pt>
                <c:pt idx="9">
                  <c:v>2.358763781163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9196921945974847</c:v>
                </c:pt>
                <c:pt idx="1">
                  <c:v>1.458344541623779</c:v>
                </c:pt>
                <c:pt idx="2">
                  <c:v>1.1612898873458826</c:v>
                </c:pt>
                <c:pt idx="3">
                  <c:v>1.366649667040138</c:v>
                </c:pt>
                <c:pt idx="4">
                  <c:v>1.9372074503013335</c:v>
                </c:pt>
                <c:pt idx="5">
                  <c:v>2.3559222072721799</c:v>
                </c:pt>
                <c:pt idx="6">
                  <c:v>2.0005275847557944</c:v>
                </c:pt>
                <c:pt idx="7">
                  <c:v>1.6305911585254449</c:v>
                </c:pt>
                <c:pt idx="8">
                  <c:v>1.2672725068602957</c:v>
                </c:pt>
                <c:pt idx="9">
                  <c:v>1.0934853835784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8.8687804407888837</c:v>
                </c:pt>
                <c:pt idx="1">
                  <c:v>4.2258144520916074</c:v>
                </c:pt>
                <c:pt idx="2">
                  <c:v>2.5057985485247323</c:v>
                </c:pt>
                <c:pt idx="3">
                  <c:v>3.0822067952179948</c:v>
                </c:pt>
                <c:pt idx="4">
                  <c:v>3.409413780438673</c:v>
                </c:pt>
                <c:pt idx="5">
                  <c:v>3.5964138458830304</c:v>
                </c:pt>
                <c:pt idx="6">
                  <c:v>1.9271855294304601</c:v>
                </c:pt>
                <c:pt idx="7">
                  <c:v>1.9897393953856275</c:v>
                </c:pt>
                <c:pt idx="8">
                  <c:v>1.1284696036421971</c:v>
                </c:pt>
                <c:pt idx="9">
                  <c:v>1.2699473221679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9045192550183145</c:v>
                </c:pt>
                <c:pt idx="1">
                  <c:v>2.8467907263109882</c:v>
                </c:pt>
                <c:pt idx="2">
                  <c:v>2.6284035364943246</c:v>
                </c:pt>
                <c:pt idx="3">
                  <c:v>3.2026876108640874</c:v>
                </c:pt>
                <c:pt idx="4">
                  <c:v>4.5593224096033742</c:v>
                </c:pt>
                <c:pt idx="5">
                  <c:v>3.3566436790593857</c:v>
                </c:pt>
                <c:pt idx="6">
                  <c:v>2.3101378438676821</c:v>
                </c:pt>
                <c:pt idx="7">
                  <c:v>1.7180721969330515</c:v>
                </c:pt>
                <c:pt idx="8">
                  <c:v>1.1069642972867244</c:v>
                </c:pt>
                <c:pt idx="9">
                  <c:v>1.1541035354299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9292649888676969</c:v>
                </c:pt>
                <c:pt idx="1">
                  <c:v>1.3261358113354862</c:v>
                </c:pt>
                <c:pt idx="2">
                  <c:v>1.1325259133935852</c:v>
                </c:pt>
                <c:pt idx="3">
                  <c:v>1.3312807513225988</c:v>
                </c:pt>
                <c:pt idx="4">
                  <c:v>1.0053891099844083</c:v>
                </c:pt>
                <c:pt idx="5">
                  <c:v>0.77345138074365283</c:v>
                </c:pt>
                <c:pt idx="6">
                  <c:v>0.65356276203098729</c:v>
                </c:pt>
                <c:pt idx="7">
                  <c:v>0.69493932350711196</c:v>
                </c:pt>
                <c:pt idx="8">
                  <c:v>1.1886910121338259</c:v>
                </c:pt>
                <c:pt idx="9">
                  <c:v>0.66590836362289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0799225663716815</c:v>
                </c:pt>
                <c:pt idx="1">
                  <c:v>0.28934413212640941</c:v>
                </c:pt>
                <c:pt idx="2">
                  <c:v>0.20137496419364079</c:v>
                </c:pt>
                <c:pt idx="3">
                  <c:v>0.1756834698350444</c:v>
                </c:pt>
                <c:pt idx="4">
                  <c:v>0.24901506373117033</c:v>
                </c:pt>
                <c:pt idx="5">
                  <c:v>0.22481598317560464</c:v>
                </c:pt>
                <c:pt idx="6">
                  <c:v>0.24424486425105812</c:v>
                </c:pt>
                <c:pt idx="7">
                  <c:v>0.38404507710557534</c:v>
                </c:pt>
                <c:pt idx="8">
                  <c:v>0.19021401985111663</c:v>
                </c:pt>
                <c:pt idx="9">
                  <c:v>0.25554095488392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803790064727443</c:v>
                </c:pt>
                <c:pt idx="1">
                  <c:v>0.37479579929988333</c:v>
                </c:pt>
                <c:pt idx="2">
                  <c:v>0.2248625017627979</c:v>
                </c:pt>
                <c:pt idx="3">
                  <c:v>0.29366372288433507</c:v>
                </c:pt>
                <c:pt idx="4">
                  <c:v>0.32541084997349357</c:v>
                </c:pt>
                <c:pt idx="5">
                  <c:v>0.31966547580383242</c:v>
                </c:pt>
                <c:pt idx="6">
                  <c:v>0.39202400542057886</c:v>
                </c:pt>
                <c:pt idx="7">
                  <c:v>0.24960698689956332</c:v>
                </c:pt>
                <c:pt idx="8">
                  <c:v>0.25491656734207391</c:v>
                </c:pt>
                <c:pt idx="9">
                  <c:v>0.37665081880612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1680930082351044</c:v>
                </c:pt>
                <c:pt idx="1">
                  <c:v>0.13971355401688323</c:v>
                </c:pt>
                <c:pt idx="2">
                  <c:v>0.21218539745826065</c:v>
                </c:pt>
                <c:pt idx="3">
                  <c:v>0.16443722530097457</c:v>
                </c:pt>
                <c:pt idx="4">
                  <c:v>0.27794805613808676</c:v>
                </c:pt>
                <c:pt idx="5">
                  <c:v>0.1391023048928427</c:v>
                </c:pt>
                <c:pt idx="6">
                  <c:v>0.118820258672791</c:v>
                </c:pt>
                <c:pt idx="7">
                  <c:v>0.11219206918131649</c:v>
                </c:pt>
                <c:pt idx="8">
                  <c:v>0.14062743873887934</c:v>
                </c:pt>
                <c:pt idx="9">
                  <c:v>0.15223397161093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42965648196098738</c:v>
                </c:pt>
                <c:pt idx="1">
                  <c:v>0.5373488773747841</c:v>
                </c:pt>
                <c:pt idx="2">
                  <c:v>0.4396186440677966</c:v>
                </c:pt>
                <c:pt idx="3">
                  <c:v>0.36727456940222897</c:v>
                </c:pt>
                <c:pt idx="4">
                  <c:v>0.30783623156504514</c:v>
                </c:pt>
                <c:pt idx="5">
                  <c:v>0.1260355726569555</c:v>
                </c:pt>
                <c:pt idx="6">
                  <c:v>0.23828148872456151</c:v>
                </c:pt>
                <c:pt idx="7">
                  <c:v>0.23412469747608622</c:v>
                </c:pt>
                <c:pt idx="8">
                  <c:v>0.4376167888457668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</c:v>
                </c:pt>
                <c:pt idx="1">
                  <c:v>7.7238862703360195E-2</c:v>
                </c:pt>
                <c:pt idx="2">
                  <c:v>9.6486229819563146E-2</c:v>
                </c:pt>
                <c:pt idx="3">
                  <c:v>0.12080536912751678</c:v>
                </c:pt>
                <c:pt idx="4">
                  <c:v>0.13011056826947801</c:v>
                </c:pt>
                <c:pt idx="5">
                  <c:v>5.4190907132083604E-2</c:v>
                </c:pt>
                <c:pt idx="6">
                  <c:v>8.575803981623277E-2</c:v>
                </c:pt>
                <c:pt idx="7">
                  <c:v>0.12771780447012315</c:v>
                </c:pt>
                <c:pt idx="8">
                  <c:v>0.12731130645650196</c:v>
                </c:pt>
                <c:pt idx="9">
                  <c:v>0.1492227979274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8934606906686259E-2</c:v>
                </c:pt>
                <c:pt idx="8">
                  <c:v>0.37074607329842935</c:v>
                </c:pt>
                <c:pt idx="9">
                  <c:v>0.46014184397163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92553261407295928</c:v>
                </c:pt>
                <c:pt idx="1">
                  <c:v>0.63946975538754036</c:v>
                </c:pt>
                <c:pt idx="2">
                  <c:v>1.055054173909735</c:v>
                </c:pt>
                <c:pt idx="3">
                  <c:v>1.0738785960895842</c:v>
                </c:pt>
                <c:pt idx="4">
                  <c:v>0.94784507086431835</c:v>
                </c:pt>
                <c:pt idx="5">
                  <c:v>1.6988591438026162</c:v>
                </c:pt>
                <c:pt idx="6">
                  <c:v>4.4717508332332887</c:v>
                </c:pt>
                <c:pt idx="7">
                  <c:v>1.3378615431544545</c:v>
                </c:pt>
                <c:pt idx="8">
                  <c:v>0.99924645536025924</c:v>
                </c:pt>
                <c:pt idx="9">
                  <c:v>2.0835265125287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20551369794049026</c:v>
                </c:pt>
                <c:pt idx="1">
                  <c:v>0.19421607857958015</c:v>
                </c:pt>
                <c:pt idx="2">
                  <c:v>0.28872284674685583</c:v>
                </c:pt>
                <c:pt idx="3">
                  <c:v>0.34420875899508607</c:v>
                </c:pt>
                <c:pt idx="4">
                  <c:v>0.30409875059955616</c:v>
                </c:pt>
                <c:pt idx="5">
                  <c:v>0.57677160410051431</c:v>
                </c:pt>
                <c:pt idx="6">
                  <c:v>0.49626935276547013</c:v>
                </c:pt>
                <c:pt idx="7">
                  <c:v>0.38597267054716478</c:v>
                </c:pt>
                <c:pt idx="8">
                  <c:v>0.42909996651424759</c:v>
                </c:pt>
                <c:pt idx="9">
                  <c:v>0.45433311511707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1.703998316100114</c:v>
                </c:pt>
                <c:pt idx="1">
                  <c:v>701.00410514541386</c:v>
                </c:pt>
                <c:pt idx="2">
                  <c:v>0</c:v>
                </c:pt>
                <c:pt idx="3">
                  <c:v>6.4990305564943016</c:v>
                </c:pt>
                <c:pt idx="4">
                  <c:v>4.3466737085621547</c:v>
                </c:pt>
                <c:pt idx="5">
                  <c:v>4.1583925348415054</c:v>
                </c:pt>
                <c:pt idx="6">
                  <c:v>2.3293595340024895</c:v>
                </c:pt>
                <c:pt idx="7">
                  <c:v>4.0606993135851726</c:v>
                </c:pt>
                <c:pt idx="8">
                  <c:v>5.0379232254262245</c:v>
                </c:pt>
                <c:pt idx="9">
                  <c:v>5.391204587456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.12722381248143599</c:v>
                </c:pt>
                <c:pt idx="2">
                  <c:v>0.21651374828891512</c:v>
                </c:pt>
                <c:pt idx="3">
                  <c:v>0.10272701501497172</c:v>
                </c:pt>
                <c:pt idx="4">
                  <c:v>0.33068666264100288</c:v>
                </c:pt>
                <c:pt idx="5">
                  <c:v>7.5869143362556193E-2</c:v>
                </c:pt>
                <c:pt idx="6">
                  <c:v>1.2462395138725777</c:v>
                </c:pt>
                <c:pt idx="7">
                  <c:v>0.25808659151669022</c:v>
                </c:pt>
                <c:pt idx="8">
                  <c:v>0</c:v>
                </c:pt>
                <c:pt idx="9">
                  <c:v>0.46436612976323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3949</c:v>
                </c:pt>
                <c:pt idx="1">
                  <c:v>8.4915000000000004E-2</c:v>
                </c:pt>
                <c:pt idx="2">
                  <c:v>7.9840999999999995E-2</c:v>
                </c:pt>
                <c:pt idx="3">
                  <c:v>8.1423999999999996E-2</c:v>
                </c:pt>
                <c:pt idx="4">
                  <c:v>7.1122000000000005E-2</c:v>
                </c:pt>
                <c:pt idx="5">
                  <c:v>7.4968000000000007E-2</c:v>
                </c:pt>
                <c:pt idx="6">
                  <c:v>7.1151000000000006E-2</c:v>
                </c:pt>
                <c:pt idx="7">
                  <c:v>4.6887999999999999E-2</c:v>
                </c:pt>
                <c:pt idx="8">
                  <c:v>8.4737000000000007E-2</c:v>
                </c:pt>
                <c:pt idx="9">
                  <c:v>7.39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4545000000000005E-2</c:v>
                </c:pt>
                <c:pt idx="1">
                  <c:v>4.2157E-2</c:v>
                </c:pt>
                <c:pt idx="2">
                  <c:v>6.5448999999999993E-2</c:v>
                </c:pt>
                <c:pt idx="3">
                  <c:v>4.9077999999999997E-2</c:v>
                </c:pt>
                <c:pt idx="4">
                  <c:v>4.2861000000000003E-2</c:v>
                </c:pt>
                <c:pt idx="5">
                  <c:v>4.4352999999999997E-2</c:v>
                </c:pt>
                <c:pt idx="6">
                  <c:v>3.6623000000000003E-2</c:v>
                </c:pt>
                <c:pt idx="7">
                  <c:v>5.7841999999999998E-2</c:v>
                </c:pt>
                <c:pt idx="8">
                  <c:v>6.5878000000000006E-2</c:v>
                </c:pt>
                <c:pt idx="9">
                  <c:v>4.940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9.9680000000000005E-2</c:v>
                </c:pt>
                <c:pt idx="1">
                  <c:v>0.15679399999999999</c:v>
                </c:pt>
                <c:pt idx="2">
                  <c:v>0.104047</c:v>
                </c:pt>
                <c:pt idx="3">
                  <c:v>0.11638800000000001</c:v>
                </c:pt>
                <c:pt idx="4">
                  <c:v>6.0262999999999997E-2</c:v>
                </c:pt>
                <c:pt idx="5">
                  <c:v>0.11050599999999999</c:v>
                </c:pt>
                <c:pt idx="6">
                  <c:v>0.132795</c:v>
                </c:pt>
                <c:pt idx="7">
                  <c:v>0.121714</c:v>
                </c:pt>
                <c:pt idx="8">
                  <c:v>0.120199</c:v>
                </c:pt>
                <c:pt idx="9">
                  <c:v>0.120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3650999999999997E-2</c:v>
                </c:pt>
                <c:pt idx="1">
                  <c:v>4.1466000000000003E-2</c:v>
                </c:pt>
                <c:pt idx="2">
                  <c:v>4.0714E-2</c:v>
                </c:pt>
                <c:pt idx="3">
                  <c:v>6.5570000000000003E-2</c:v>
                </c:pt>
                <c:pt idx="4">
                  <c:v>6.8826999999999999E-2</c:v>
                </c:pt>
                <c:pt idx="5">
                  <c:v>0.17192499999999999</c:v>
                </c:pt>
                <c:pt idx="6">
                  <c:v>0.100606</c:v>
                </c:pt>
                <c:pt idx="7">
                  <c:v>9.6881999999999996E-2</c:v>
                </c:pt>
                <c:pt idx="8">
                  <c:v>7.3996000000000006E-2</c:v>
                </c:pt>
                <c:pt idx="9">
                  <c:v>-7.771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6.1032999999999997E-2</c:v>
                </c:pt>
                <c:pt idx="1">
                  <c:v>0.117467</c:v>
                </c:pt>
                <c:pt idx="2">
                  <c:v>8.4451999999999999E-2</c:v>
                </c:pt>
                <c:pt idx="3">
                  <c:v>7.0180000000000006E-2</c:v>
                </c:pt>
                <c:pt idx="4">
                  <c:v>5.3175E-2</c:v>
                </c:pt>
                <c:pt idx="5">
                  <c:v>0.117409</c:v>
                </c:pt>
                <c:pt idx="6">
                  <c:v>9.0407000000000001E-2</c:v>
                </c:pt>
                <c:pt idx="7">
                  <c:v>6.9738999999999995E-2</c:v>
                </c:pt>
                <c:pt idx="8">
                  <c:v>6.6199999999999995E-2</c:v>
                </c:pt>
                <c:pt idx="9">
                  <c:v>6.47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3539300000000001</c:v>
                </c:pt>
                <c:pt idx="1">
                  <c:v>0.101492</c:v>
                </c:pt>
                <c:pt idx="2">
                  <c:v>8.6861999999999995E-2</c:v>
                </c:pt>
                <c:pt idx="3">
                  <c:v>8.8579000000000005E-2</c:v>
                </c:pt>
                <c:pt idx="4">
                  <c:v>8.6638999999999994E-2</c:v>
                </c:pt>
                <c:pt idx="5">
                  <c:v>6.4438999999999996E-2</c:v>
                </c:pt>
                <c:pt idx="6">
                  <c:v>1.9897999999999999E-2</c:v>
                </c:pt>
                <c:pt idx="7">
                  <c:v>0.11561399999999999</c:v>
                </c:pt>
                <c:pt idx="8">
                  <c:v>9.2826000000000006E-2</c:v>
                </c:pt>
                <c:pt idx="9">
                  <c:v>5.360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0.181337</c:v>
                </c:pt>
                <c:pt idx="4">
                  <c:v>-6.3869999999999996E-2</c:v>
                </c:pt>
                <c:pt idx="5">
                  <c:v>3.0991000000000001E-2</c:v>
                </c:pt>
                <c:pt idx="6">
                  <c:v>-8.4100999999999995E-2</c:v>
                </c:pt>
                <c:pt idx="7">
                  <c:v>0.12589400000000001</c:v>
                </c:pt>
                <c:pt idx="8">
                  <c:v>0.150758</c:v>
                </c:pt>
                <c:pt idx="9">
                  <c:v>-7.221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471099999999999</c:v>
                </c:pt>
                <c:pt idx="1">
                  <c:v>0.127774</c:v>
                </c:pt>
                <c:pt idx="2">
                  <c:v>8.6810999999999999E-2</c:v>
                </c:pt>
                <c:pt idx="3">
                  <c:v>6.8990999999999997E-2</c:v>
                </c:pt>
                <c:pt idx="4">
                  <c:v>9.9618999999999999E-2</c:v>
                </c:pt>
                <c:pt idx="5">
                  <c:v>4.1971000000000001E-2</c:v>
                </c:pt>
                <c:pt idx="6">
                  <c:v>1.5965E-2</c:v>
                </c:pt>
                <c:pt idx="7">
                  <c:v>4.1549000000000003E-2</c:v>
                </c:pt>
                <c:pt idx="8">
                  <c:v>8.2638000000000003E-2</c:v>
                </c:pt>
                <c:pt idx="9">
                  <c:v>3.77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08618</c:v>
                </c:pt>
                <c:pt idx="1">
                  <c:v>0.196488</c:v>
                </c:pt>
                <c:pt idx="2">
                  <c:v>0.166625</c:v>
                </c:pt>
                <c:pt idx="3">
                  <c:v>0.13145100000000001</c:v>
                </c:pt>
                <c:pt idx="4">
                  <c:v>0.141709</c:v>
                </c:pt>
                <c:pt idx="5">
                  <c:v>0.20175299999999999</c:v>
                </c:pt>
                <c:pt idx="6">
                  <c:v>0.16853099999999999</c:v>
                </c:pt>
                <c:pt idx="7">
                  <c:v>0.14269000000000001</c:v>
                </c:pt>
                <c:pt idx="8">
                  <c:v>0.13643</c:v>
                </c:pt>
                <c:pt idx="9">
                  <c:v>0.116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2678600000000001</c:v>
                </c:pt>
                <c:pt idx="1">
                  <c:v>3.9399999999999998E-4</c:v>
                </c:pt>
                <c:pt idx="2">
                  <c:v>-9.3536999999999995E-2</c:v>
                </c:pt>
                <c:pt idx="3">
                  <c:v>5.9611999999999998E-2</c:v>
                </c:pt>
                <c:pt idx="4">
                  <c:v>0.11065</c:v>
                </c:pt>
                <c:pt idx="5">
                  <c:v>9.2687000000000005E-2</c:v>
                </c:pt>
                <c:pt idx="6">
                  <c:v>8.1338999999999995E-2</c:v>
                </c:pt>
                <c:pt idx="7">
                  <c:v>8.1980999999999998E-2</c:v>
                </c:pt>
                <c:pt idx="8">
                  <c:v>7.9344999999999999E-2</c:v>
                </c:pt>
                <c:pt idx="9">
                  <c:v>7.157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571400000000002</c:v>
                </c:pt>
                <c:pt idx="1">
                  <c:v>0.15035999999999999</c:v>
                </c:pt>
                <c:pt idx="2">
                  <c:v>0.129522</c:v>
                </c:pt>
                <c:pt idx="3">
                  <c:v>0.21695600000000001</c:v>
                </c:pt>
                <c:pt idx="4">
                  <c:v>4.1033E-2</c:v>
                </c:pt>
                <c:pt idx="5">
                  <c:v>4.7232000000000003E-2</c:v>
                </c:pt>
                <c:pt idx="6">
                  <c:v>1.7278000000000002E-2</c:v>
                </c:pt>
                <c:pt idx="7">
                  <c:v>6.2934000000000004E-2</c:v>
                </c:pt>
                <c:pt idx="8">
                  <c:v>-2.6443999999999999E-2</c:v>
                </c:pt>
                <c:pt idx="9">
                  <c:v>5.07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0947728451478154E-2</c:v>
                </c:pt>
                <c:pt idx="1">
                  <c:v>2.3670637756096295E-2</c:v>
                </c:pt>
                <c:pt idx="2">
                  <c:v>1.4358073608104245E-2</c:v>
                </c:pt>
                <c:pt idx="3">
                  <c:v>1.324244189585163E-2</c:v>
                </c:pt>
                <c:pt idx="4">
                  <c:v>1.6832458682540925E-2</c:v>
                </c:pt>
                <c:pt idx="5">
                  <c:v>1.6963272689765704E-2</c:v>
                </c:pt>
                <c:pt idx="6">
                  <c:v>1.6177003493849866E-2</c:v>
                </c:pt>
                <c:pt idx="7">
                  <c:v>1.8316572608591108E-2</c:v>
                </c:pt>
                <c:pt idx="8">
                  <c:v>1.5051665316741526E-2</c:v>
                </c:pt>
                <c:pt idx="9">
                  <c:v>1.99899947232444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1464627188960649E-2</c:v>
                </c:pt>
                <c:pt idx="1">
                  <c:v>1.5682368564955862E-2</c:v>
                </c:pt>
                <c:pt idx="2">
                  <c:v>1.3952938911592008E-2</c:v>
                </c:pt>
                <c:pt idx="3">
                  <c:v>1.3881964794526655E-2</c:v>
                </c:pt>
                <c:pt idx="4">
                  <c:v>1.3088270308496536E-2</c:v>
                </c:pt>
                <c:pt idx="5">
                  <c:v>1.4370606142457713E-2</c:v>
                </c:pt>
                <c:pt idx="6">
                  <c:v>1.3955123080739863E-2</c:v>
                </c:pt>
                <c:pt idx="7">
                  <c:v>1.4118879184286448E-2</c:v>
                </c:pt>
                <c:pt idx="8">
                  <c:v>1.6683296876879024E-2</c:v>
                </c:pt>
                <c:pt idx="9">
                  <c:v>1.8681977328778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3.0982045572978352E-2</c:v>
                </c:pt>
                <c:pt idx="1">
                  <c:v>2.0701285925093106E-2</c:v>
                </c:pt>
                <c:pt idx="2">
                  <c:v>2.0488203943648416E-2</c:v>
                </c:pt>
                <c:pt idx="3">
                  <c:v>1.7792711294908246E-2</c:v>
                </c:pt>
                <c:pt idx="4">
                  <c:v>1.5806469368658607E-2</c:v>
                </c:pt>
                <c:pt idx="5">
                  <c:v>1.4985058502713864E-2</c:v>
                </c:pt>
                <c:pt idx="6">
                  <c:v>1.4626343786035785E-2</c:v>
                </c:pt>
                <c:pt idx="7">
                  <c:v>1.2771358996943163E-2</c:v>
                </c:pt>
                <c:pt idx="8">
                  <c:v>1.6341311536857125E-2</c:v>
                </c:pt>
                <c:pt idx="9">
                  <c:v>1.75349079636792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67220491519557E-2</c:v>
                </c:pt>
                <c:pt idx="1">
                  <c:v>2.1904619419338373E-2</c:v>
                </c:pt>
                <c:pt idx="2">
                  <c:v>1.7550388645955799E-2</c:v>
                </c:pt>
                <c:pt idx="3">
                  <c:v>2.3652616468745922E-2</c:v>
                </c:pt>
                <c:pt idx="4">
                  <c:v>1.9778805493091207E-2</c:v>
                </c:pt>
                <c:pt idx="5">
                  <c:v>2.072759676107086E-2</c:v>
                </c:pt>
                <c:pt idx="6">
                  <c:v>2.2878501601905857E-2</c:v>
                </c:pt>
                <c:pt idx="7">
                  <c:v>2.1631607809313891E-2</c:v>
                </c:pt>
                <c:pt idx="8">
                  <c:v>3.2346316482862666E-2</c:v>
                </c:pt>
                <c:pt idx="9">
                  <c:v>3.7226241689479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9.6152026195748877E-3</c:v>
                </c:pt>
                <c:pt idx="1">
                  <c:v>8.5887703518352579E-3</c:v>
                </c:pt>
                <c:pt idx="2">
                  <c:v>7.7511100260913351E-3</c:v>
                </c:pt>
                <c:pt idx="3">
                  <c:v>8.1887972704009094E-3</c:v>
                </c:pt>
                <c:pt idx="4">
                  <c:v>6.6639448973410068E-3</c:v>
                </c:pt>
                <c:pt idx="5">
                  <c:v>6.1205616801732737E-3</c:v>
                </c:pt>
                <c:pt idx="6">
                  <c:v>7.371088222712166E-3</c:v>
                </c:pt>
                <c:pt idx="7">
                  <c:v>8.6198050282195997E-3</c:v>
                </c:pt>
                <c:pt idx="8">
                  <c:v>8.2447513324107064E-3</c:v>
                </c:pt>
                <c:pt idx="9">
                  <c:v>9.45324955453437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5.0926775555147734E-3</c:v>
                </c:pt>
                <c:pt idx="8">
                  <c:v>3.417900992488461E-2</c:v>
                </c:pt>
                <c:pt idx="9">
                  <c:v>2.48666216962040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062934320539652</c:v>
                </c:pt>
                <c:pt idx="1">
                  <c:v>7.869585017730811E-2</c:v>
                </c:pt>
                <c:pt idx="2">
                  <c:v>8.6111661262357739E-2</c:v>
                </c:pt>
                <c:pt idx="3">
                  <c:v>5.9926296230716741E-2</c:v>
                </c:pt>
                <c:pt idx="4">
                  <c:v>9.5976226673885098E-2</c:v>
                </c:pt>
                <c:pt idx="5">
                  <c:v>7.095403011953258E-2</c:v>
                </c:pt>
                <c:pt idx="6">
                  <c:v>6.8999690043297035E-2</c:v>
                </c:pt>
                <c:pt idx="7">
                  <c:v>8.0223311298934993E-2</c:v>
                </c:pt>
                <c:pt idx="8">
                  <c:v>8.0976283533902252E-2</c:v>
                </c:pt>
                <c:pt idx="9">
                  <c:v>7.2987971841375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3.9598001602641021E-2</c:v>
                </c:pt>
                <c:pt idx="1">
                  <c:v>3.5332695276716564E-2</c:v>
                </c:pt>
                <c:pt idx="2">
                  <c:v>4.5407599253785846E-2</c:v>
                </c:pt>
                <c:pt idx="3">
                  <c:v>4.2907287260910511E-2</c:v>
                </c:pt>
                <c:pt idx="4">
                  <c:v>4.0686577773700688E-2</c:v>
                </c:pt>
                <c:pt idx="5">
                  <c:v>9.1606899950513035E-2</c:v>
                </c:pt>
                <c:pt idx="6">
                  <c:v>7.1419259752647735E-2</c:v>
                </c:pt>
                <c:pt idx="7">
                  <c:v>4.2119943533060498E-2</c:v>
                </c:pt>
                <c:pt idx="8">
                  <c:v>5.5915405624096241E-2</c:v>
                </c:pt>
                <c:pt idx="9">
                  <c:v>5.0763670895544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20851824488929785</c:v>
                </c:pt>
                <c:pt idx="1">
                  <c:v>0.28651028751768559</c:v>
                </c:pt>
                <c:pt idx="2">
                  <c:v>0.34690552343458297</c:v>
                </c:pt>
                <c:pt idx="3">
                  <c:v>0.37638502417579484</c:v>
                </c:pt>
                <c:pt idx="4">
                  <c:v>0.45620638723209989</c:v>
                </c:pt>
                <c:pt idx="5">
                  <c:v>0.33797891816721815</c:v>
                </c:pt>
                <c:pt idx="6">
                  <c:v>0.17895042549353135</c:v>
                </c:pt>
                <c:pt idx="7">
                  <c:v>0.32140049757311717</c:v>
                </c:pt>
                <c:pt idx="8">
                  <c:v>0.38854081650572431</c:v>
                </c:pt>
                <c:pt idx="9">
                  <c:v>0.35396019268887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1.4383257546997342E-2</c:v>
                </c:pt>
                <c:pt idx="2">
                  <c:v>2.7355698391149402E-2</c:v>
                </c:pt>
                <c:pt idx="3">
                  <c:v>1.8803400442409586E-2</c:v>
                </c:pt>
                <c:pt idx="4">
                  <c:v>1.6756485166406803E-2</c:v>
                </c:pt>
                <c:pt idx="5">
                  <c:v>2.2824220914817381E-2</c:v>
                </c:pt>
                <c:pt idx="6">
                  <c:v>2.2957631017720387E-2</c:v>
                </c:pt>
                <c:pt idx="7">
                  <c:v>1.7819464233962332E-2</c:v>
                </c:pt>
                <c:pt idx="8">
                  <c:v>2.4920743185664292E-2</c:v>
                </c:pt>
                <c:pt idx="9">
                  <c:v>2.2320950735962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4.3033854722832075E-2</c:v>
                </c:pt>
                <c:pt idx="1">
                  <c:v>3.6683785766691124E-2</c:v>
                </c:pt>
                <c:pt idx="2">
                  <c:v>3.7134193345543458E-2</c:v>
                </c:pt>
                <c:pt idx="3">
                  <c:v>4.1672322752586477E-2</c:v>
                </c:pt>
                <c:pt idx="4">
                  <c:v>4.1351545104518286E-2</c:v>
                </c:pt>
                <c:pt idx="5">
                  <c:v>4.1866335177400529E-2</c:v>
                </c:pt>
                <c:pt idx="6">
                  <c:v>4.3895207897357895E-2</c:v>
                </c:pt>
                <c:pt idx="7">
                  <c:v>2.1207476543879205E-2</c:v>
                </c:pt>
                <c:pt idx="8">
                  <c:v>4.3528509673619521E-2</c:v>
                </c:pt>
                <c:pt idx="9">
                  <c:v>4.45397338408557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4896304494942363E-2</c:v>
                </c:pt>
                <c:pt idx="1">
                  <c:v>4.4804277405042281E-2</c:v>
                </c:pt>
                <c:pt idx="2">
                  <c:v>4.035333308381691E-2</c:v>
                </c:pt>
                <c:pt idx="3">
                  <c:v>4.261013038306008E-2</c:v>
                </c:pt>
                <c:pt idx="4">
                  <c:v>4.1170055876282426E-2</c:v>
                </c:pt>
                <c:pt idx="5">
                  <c:v>4.5847462245214556E-2</c:v>
                </c:pt>
                <c:pt idx="6">
                  <c:v>4.8070410025738142E-2</c:v>
                </c:pt>
                <c:pt idx="7">
                  <c:v>5.4139309370611621E-2</c:v>
                </c:pt>
                <c:pt idx="8">
                  <c:v>5.338262286934186E-2</c:v>
                </c:pt>
                <c:pt idx="9">
                  <c:v>4.7478013331532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4507878570906118E-2</c:v>
                </c:pt>
                <c:pt idx="1">
                  <c:v>7.3834963646394372E-2</c:v>
                </c:pt>
                <c:pt idx="2">
                  <c:v>6.7872108927040334E-2</c:v>
                </c:pt>
                <c:pt idx="3">
                  <c:v>5.7984910557819201E-2</c:v>
                </c:pt>
                <c:pt idx="4">
                  <c:v>6.0808526118172071E-2</c:v>
                </c:pt>
                <c:pt idx="5">
                  <c:v>5.7980409034993276E-2</c:v>
                </c:pt>
                <c:pt idx="6">
                  <c:v>3.6901887731651664E-2</c:v>
                </c:pt>
                <c:pt idx="7">
                  <c:v>5.0827879177269095E-2</c:v>
                </c:pt>
                <c:pt idx="8">
                  <c:v>6.7194427562487877E-2</c:v>
                </c:pt>
                <c:pt idx="9">
                  <c:v>5.51082182610231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1625077952143789E-2</c:v>
                </c:pt>
                <c:pt idx="1">
                  <c:v>2.6534945648730782E-2</c:v>
                </c:pt>
                <c:pt idx="2">
                  <c:v>2.7035268581775341E-2</c:v>
                </c:pt>
                <c:pt idx="3">
                  <c:v>3.0486159915734345E-2</c:v>
                </c:pt>
                <c:pt idx="4">
                  <c:v>2.7735445063214216E-2</c:v>
                </c:pt>
                <c:pt idx="5">
                  <c:v>3.0833562655583284E-2</c:v>
                </c:pt>
                <c:pt idx="6">
                  <c:v>3.1422760512590943E-2</c:v>
                </c:pt>
                <c:pt idx="7">
                  <c:v>2.0711462678561388E-2</c:v>
                </c:pt>
                <c:pt idx="8">
                  <c:v>3.6841432651382976E-2</c:v>
                </c:pt>
                <c:pt idx="9">
                  <c:v>3.44782567069261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9463693375312011E-2</c:v>
                </c:pt>
                <c:pt idx="1">
                  <c:v>2.7815572088442573E-2</c:v>
                </c:pt>
                <c:pt idx="2">
                  <c:v>2.5348426876714569E-2</c:v>
                </c:pt>
                <c:pt idx="3">
                  <c:v>2.5618773057126943E-2</c:v>
                </c:pt>
                <c:pt idx="4">
                  <c:v>2.2445403228770866E-2</c:v>
                </c:pt>
                <c:pt idx="5">
                  <c:v>2.7510529766191633E-2</c:v>
                </c:pt>
                <c:pt idx="6">
                  <c:v>2.7737136860314402E-2</c:v>
                </c:pt>
                <c:pt idx="7">
                  <c:v>3.5943627014527309E-2</c:v>
                </c:pt>
                <c:pt idx="8">
                  <c:v>3.4293526750347143E-2</c:v>
                </c:pt>
                <c:pt idx="9">
                  <c:v>2.2800057825815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8058429950626026E-2</c:v>
                </c:pt>
                <c:pt idx="1">
                  <c:v>4.699500844263043E-2</c:v>
                </c:pt>
                <c:pt idx="2">
                  <c:v>2.0255270367818524E-2</c:v>
                </c:pt>
                <c:pt idx="3">
                  <c:v>3.7121982305201848E-2</c:v>
                </c:pt>
                <c:pt idx="4">
                  <c:v>3.4868183166551672E-2</c:v>
                </c:pt>
                <c:pt idx="5">
                  <c:v>4.4440011658176723E-2</c:v>
                </c:pt>
                <c:pt idx="6">
                  <c:v>1.9264157104248766E-2</c:v>
                </c:pt>
                <c:pt idx="7">
                  <c:v>3.0130754404862077E-2</c:v>
                </c:pt>
                <c:pt idx="8">
                  <c:v>3.1928816296198405E-2</c:v>
                </c:pt>
                <c:pt idx="9">
                  <c:v>2.0126978725785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1679000000000001E-2</c:v>
                </c:pt>
                <c:pt idx="1">
                  <c:v>3.3551999999999998E-2</c:v>
                </c:pt>
                <c:pt idx="2">
                  <c:v>3.2023999999999997E-2</c:v>
                </c:pt>
                <c:pt idx="3">
                  <c:v>3.8054999999999999E-2</c:v>
                </c:pt>
                <c:pt idx="4">
                  <c:v>3.3688000000000003E-2</c:v>
                </c:pt>
                <c:pt idx="5">
                  <c:v>3.5295E-2</c:v>
                </c:pt>
                <c:pt idx="6">
                  <c:v>3.8087999999999997E-2</c:v>
                </c:pt>
                <c:pt idx="7">
                  <c:v>1.7191999999999999E-2</c:v>
                </c:pt>
                <c:pt idx="8">
                  <c:v>4.0146000000000001E-2</c:v>
                </c:pt>
                <c:pt idx="9">
                  <c:v>3.91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101883333333334E-2</c:v>
                </c:pt>
                <c:pt idx="1">
                  <c:v>4.7714166666666669E-2</c:v>
                </c:pt>
                <c:pt idx="2">
                  <c:v>4.3507999999999998E-2</c:v>
                </c:pt>
                <c:pt idx="3">
                  <c:v>4.3275000000000001E-2</c:v>
                </c:pt>
                <c:pt idx="4">
                  <c:v>4.1035666666666672E-2</c:v>
                </c:pt>
                <c:pt idx="5">
                  <c:v>4.1195166666666665E-2</c:v>
                </c:pt>
                <c:pt idx="6">
                  <c:v>4.1437833333333333E-2</c:v>
                </c:pt>
                <c:pt idx="7">
                  <c:v>4.7107833333333328E-2</c:v>
                </c:pt>
                <c:pt idx="8">
                  <c:v>4.5907499999999997E-2</c:v>
                </c:pt>
                <c:pt idx="9">
                  <c:v>4.0395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9280250000000002E-2</c:v>
                </c:pt>
                <c:pt idx="1">
                  <c:v>5.5447750000000004E-2</c:v>
                </c:pt>
                <c:pt idx="2">
                  <c:v>4.5004500000000003E-2</c:v>
                </c:pt>
                <c:pt idx="3">
                  <c:v>4.5584199999999998E-2</c:v>
                </c:pt>
                <c:pt idx="4">
                  <c:v>4.2787200000000004E-2</c:v>
                </c:pt>
                <c:pt idx="5">
                  <c:v>4.48256E-2</c:v>
                </c:pt>
                <c:pt idx="6">
                  <c:v>3.5917400000000002E-2</c:v>
                </c:pt>
                <c:pt idx="7">
                  <c:v>4.3011000000000008E-2</c:v>
                </c:pt>
                <c:pt idx="8">
                  <c:v>4.8757599999999998E-2</c:v>
                </c:pt>
                <c:pt idx="9">
                  <c:v>4.59497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3949</c:v>
                </c:pt>
                <c:pt idx="1">
                  <c:v>8.4915000000000004E-2</c:v>
                </c:pt>
                <c:pt idx="2">
                  <c:v>7.9840999999999995E-2</c:v>
                </c:pt>
                <c:pt idx="3">
                  <c:v>8.1423999999999996E-2</c:v>
                </c:pt>
                <c:pt idx="4">
                  <c:v>7.1122000000000005E-2</c:v>
                </c:pt>
                <c:pt idx="5">
                  <c:v>7.4968000000000007E-2</c:v>
                </c:pt>
                <c:pt idx="6">
                  <c:v>7.1151000000000006E-2</c:v>
                </c:pt>
                <c:pt idx="7">
                  <c:v>4.6887999999999999E-2</c:v>
                </c:pt>
                <c:pt idx="8">
                  <c:v>8.4737000000000007E-2</c:v>
                </c:pt>
                <c:pt idx="9">
                  <c:v>7.39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1992666666666675E-2</c:v>
                </c:pt>
                <c:pt idx="1">
                  <c:v>9.437849999999999E-2</c:v>
                </c:pt>
                <c:pt idx="2">
                  <c:v>7.6304799999999992E-2</c:v>
                </c:pt>
                <c:pt idx="3">
                  <c:v>7.9003333333333342E-2</c:v>
                </c:pt>
                <c:pt idx="4">
                  <c:v>6.2692666666666674E-2</c:v>
                </c:pt>
                <c:pt idx="5">
                  <c:v>7.7538166666666672E-2</c:v>
                </c:pt>
                <c:pt idx="6">
                  <c:v>8.1934833333333346E-2</c:v>
                </c:pt>
                <c:pt idx="7">
                  <c:v>9.6472000000000002E-2</c:v>
                </c:pt>
                <c:pt idx="8">
                  <c:v>8.8498333333333332E-2</c:v>
                </c:pt>
                <c:pt idx="9">
                  <c:v>5.4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8395725000000002</c:v>
                </c:pt>
                <c:pt idx="1">
                  <c:v>0.118754</c:v>
                </c:pt>
                <c:pt idx="2">
                  <c:v>7.235525000000001E-2</c:v>
                </c:pt>
                <c:pt idx="3">
                  <c:v>5.9134600000000002E-2</c:v>
                </c:pt>
                <c:pt idx="4">
                  <c:v>6.5828200000000003E-2</c:v>
                </c:pt>
                <c:pt idx="5">
                  <c:v>8.2926799999999995E-2</c:v>
                </c:pt>
                <c:pt idx="6">
                  <c:v>3.9802399999999995E-2</c:v>
                </c:pt>
                <c:pt idx="7">
                  <c:v>9.1009599999999996E-2</c:v>
                </c:pt>
                <c:pt idx="8">
                  <c:v>8.4545399999999993E-2</c:v>
                </c:pt>
                <c:pt idx="9">
                  <c:v>4.081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6.7682000000000006E-2</c:v>
                </c:pt>
                <c:pt idx="1">
                  <c:v>6.8385000000000001E-2</c:v>
                </c:pt>
                <c:pt idx="2">
                  <c:v>6.8335000000000007E-2</c:v>
                </c:pt>
                <c:pt idx="3">
                  <c:v>6.8625000000000005E-2</c:v>
                </c:pt>
                <c:pt idx="4">
                  <c:v>6.8238999999999994E-2</c:v>
                </c:pt>
                <c:pt idx="5">
                  <c:v>7.1163000000000004E-2</c:v>
                </c:pt>
                <c:pt idx="6">
                  <c:v>7.2858000000000006E-2</c:v>
                </c:pt>
                <c:pt idx="7">
                  <c:v>7.2214E-2</c:v>
                </c:pt>
                <c:pt idx="8">
                  <c:v>7.4452000000000004E-2</c:v>
                </c:pt>
                <c:pt idx="9">
                  <c:v>7.70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1444150000000002</c:v>
                </c:pt>
                <c:pt idx="1">
                  <c:v>0.11392783333333333</c:v>
                </c:pt>
                <c:pt idx="2">
                  <c:v>0.11553133333333333</c:v>
                </c:pt>
                <c:pt idx="3">
                  <c:v>0.11562400000000002</c:v>
                </c:pt>
                <c:pt idx="4">
                  <c:v>0.11799066666666667</c:v>
                </c:pt>
                <c:pt idx="5">
                  <c:v>0.12681299999999998</c:v>
                </c:pt>
                <c:pt idx="6">
                  <c:v>0.1362525</c:v>
                </c:pt>
                <c:pt idx="7">
                  <c:v>0.13365866666666668</c:v>
                </c:pt>
                <c:pt idx="8">
                  <c:v>0.13003400000000001</c:v>
                </c:pt>
                <c:pt idx="9">
                  <c:v>0.13433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9.2349749999999994E-2</c:v>
                </c:pt>
                <c:pt idx="1">
                  <c:v>9.9643800000000005E-2</c:v>
                </c:pt>
                <c:pt idx="2">
                  <c:v>0.10197540000000001</c:v>
                </c:pt>
                <c:pt idx="3">
                  <c:v>9.9455600000000005E-2</c:v>
                </c:pt>
                <c:pt idx="4">
                  <c:v>0.12208460000000002</c:v>
                </c:pt>
                <c:pt idx="5">
                  <c:v>9.9762199999999995E-2</c:v>
                </c:pt>
                <c:pt idx="6">
                  <c:v>0.10360339999999998</c:v>
                </c:pt>
                <c:pt idx="7">
                  <c:v>0.10413799999999999</c:v>
                </c:pt>
                <c:pt idx="8">
                  <c:v>0.1078382</c:v>
                </c:pt>
                <c:pt idx="9">
                  <c:v>0.11411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5.0645999999999997E-2</c:v>
                </c:pt>
                <c:pt idx="1">
                  <c:v>5.1949000000000002E-2</c:v>
                </c:pt>
                <c:pt idx="2">
                  <c:v>5.2047000000000003E-2</c:v>
                </c:pt>
                <c:pt idx="3">
                  <c:v>4.7828000000000002E-2</c:v>
                </c:pt>
                <c:pt idx="4">
                  <c:v>4.9405999999999999E-2</c:v>
                </c:pt>
                <c:pt idx="5">
                  <c:v>5.1455000000000001E-2</c:v>
                </c:pt>
                <c:pt idx="6">
                  <c:v>5.0611000000000003E-2</c:v>
                </c:pt>
                <c:pt idx="7">
                  <c:v>5.1887000000000003E-2</c:v>
                </c:pt>
                <c:pt idx="8">
                  <c:v>5.2002E-2</c:v>
                </c:pt>
                <c:pt idx="9">
                  <c:v>5.46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8.5641833333333348E-2</c:v>
                </c:pt>
                <c:pt idx="1">
                  <c:v>8.5085333333333332E-2</c:v>
                </c:pt>
                <c:pt idx="2">
                  <c:v>8.7181999999999996E-2</c:v>
                </c:pt>
                <c:pt idx="3">
                  <c:v>8.6398333333333355E-2</c:v>
                </c:pt>
                <c:pt idx="4">
                  <c:v>8.8108333333333344E-2</c:v>
                </c:pt>
                <c:pt idx="5">
                  <c:v>9.1210833333333338E-2</c:v>
                </c:pt>
                <c:pt idx="6">
                  <c:v>9.8022500000000012E-2</c:v>
                </c:pt>
                <c:pt idx="7">
                  <c:v>9.2899666666666658E-2</c:v>
                </c:pt>
                <c:pt idx="8">
                  <c:v>9.0769166666666679E-2</c:v>
                </c:pt>
                <c:pt idx="9">
                  <c:v>9.61969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4.0821249999999996E-2</c:v>
                </c:pt>
                <c:pt idx="1">
                  <c:v>5.6997000000000006E-2</c:v>
                </c:pt>
                <c:pt idx="2">
                  <c:v>5.6152000000000001E-2</c:v>
                </c:pt>
                <c:pt idx="3">
                  <c:v>5.7034599999999991E-2</c:v>
                </c:pt>
                <c:pt idx="4">
                  <c:v>6.5766599999999995E-2</c:v>
                </c:pt>
                <c:pt idx="5">
                  <c:v>6.0450999999999998E-2</c:v>
                </c:pt>
                <c:pt idx="6">
                  <c:v>6.4609199999999992E-2</c:v>
                </c:pt>
                <c:pt idx="7">
                  <c:v>6.1640000000000007E-2</c:v>
                </c:pt>
                <c:pt idx="8">
                  <c:v>6.1917399999999997E-2</c:v>
                </c:pt>
                <c:pt idx="9">
                  <c:v>6.638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2.3858000000000001E-2</c:v>
                </c:pt>
                <c:pt idx="1">
                  <c:v>2.2568999999999999E-2</c:v>
                </c:pt>
                <c:pt idx="2">
                  <c:v>2.2554000000000001E-2</c:v>
                </c:pt>
                <c:pt idx="3">
                  <c:v>2.3372E-2</c:v>
                </c:pt>
                <c:pt idx="4">
                  <c:v>2.2591E-2</c:v>
                </c:pt>
                <c:pt idx="5">
                  <c:v>2.3640999999999999E-2</c:v>
                </c:pt>
                <c:pt idx="6">
                  <c:v>2.5031000000000001E-2</c:v>
                </c:pt>
                <c:pt idx="7">
                  <c:v>1.336E-2</c:v>
                </c:pt>
                <c:pt idx="8">
                  <c:v>2.5908E-2</c:v>
                </c:pt>
                <c:pt idx="9">
                  <c:v>2.69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3.07236E-2</c:v>
                </c:pt>
                <c:pt idx="1">
                  <c:v>3.2942800000000001E-2</c:v>
                </c:pt>
                <c:pt idx="2">
                  <c:v>3.7988333333333339E-2</c:v>
                </c:pt>
                <c:pt idx="3">
                  <c:v>3.9444166666666669E-2</c:v>
                </c:pt>
                <c:pt idx="4">
                  <c:v>4.119883333333333E-2</c:v>
                </c:pt>
                <c:pt idx="5">
                  <c:v>4.6230500000000001E-2</c:v>
                </c:pt>
                <c:pt idx="6">
                  <c:v>4.9703833333333336E-2</c:v>
                </c:pt>
                <c:pt idx="7">
                  <c:v>5.174016666666667E-2</c:v>
                </c:pt>
                <c:pt idx="8">
                  <c:v>4.9924500000000004E-2</c:v>
                </c:pt>
                <c:pt idx="9">
                  <c:v>4.98508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5.1999249999999997E-2</c:v>
                </c:pt>
                <c:pt idx="1">
                  <c:v>4.2754400000000005E-2</c:v>
                </c:pt>
                <c:pt idx="2">
                  <c:v>4.6797999999999999E-2</c:v>
                </c:pt>
                <c:pt idx="3">
                  <c:v>4.6017200000000001E-2</c:v>
                </c:pt>
                <c:pt idx="4">
                  <c:v>5.7508799999999992E-2</c:v>
                </c:pt>
                <c:pt idx="5">
                  <c:v>4.0705000000000005E-2</c:v>
                </c:pt>
                <c:pt idx="6">
                  <c:v>3.9360400000000004E-2</c:v>
                </c:pt>
                <c:pt idx="7">
                  <c:v>4.3549000000000004E-2</c:v>
                </c:pt>
                <c:pt idx="8">
                  <c:v>4.6553600000000001E-2</c:v>
                </c:pt>
                <c:pt idx="9">
                  <c:v>4.87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8474000000000001E-2</c:v>
                </c:pt>
                <c:pt idx="1">
                  <c:v>1.6435000000000002E-2</c:v>
                </c:pt>
                <c:pt idx="2">
                  <c:v>1.6288E-2</c:v>
                </c:pt>
                <c:pt idx="3">
                  <c:v>1.9488999999999999E-2</c:v>
                </c:pt>
                <c:pt idx="4">
                  <c:v>1.8832999999999999E-2</c:v>
                </c:pt>
                <c:pt idx="5">
                  <c:v>1.9706999999999999E-2</c:v>
                </c:pt>
                <c:pt idx="6">
                  <c:v>2.1509E-2</c:v>
                </c:pt>
                <c:pt idx="7">
                  <c:v>9.6010000000000002E-3</c:v>
                </c:pt>
                <c:pt idx="8">
                  <c:v>2.2106000000000001E-2</c:v>
                </c:pt>
                <c:pt idx="9">
                  <c:v>2.20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2.2597499999999996E-2</c:v>
                </c:pt>
                <c:pt idx="1">
                  <c:v>2.2850333333333334E-2</c:v>
                </c:pt>
                <c:pt idx="2">
                  <c:v>2.2284333333333337E-2</c:v>
                </c:pt>
                <c:pt idx="3">
                  <c:v>2.2982166666666665E-2</c:v>
                </c:pt>
                <c:pt idx="4">
                  <c:v>2.3006833333333334E-2</c:v>
                </c:pt>
                <c:pt idx="5">
                  <c:v>2.7047999999999999E-2</c:v>
                </c:pt>
                <c:pt idx="6">
                  <c:v>2.9204666666666667E-2</c:v>
                </c:pt>
                <c:pt idx="7">
                  <c:v>3.2799833333333327E-2</c:v>
                </c:pt>
                <c:pt idx="8">
                  <c:v>3.1332000000000006E-2</c:v>
                </c:pt>
                <c:pt idx="9">
                  <c:v>2.8926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4.5937000000000006E-2</c:v>
                </c:pt>
                <c:pt idx="1">
                  <c:v>3.5863600000000002E-2</c:v>
                </c:pt>
                <c:pt idx="2">
                  <c:v>4.0105600000000005E-2</c:v>
                </c:pt>
                <c:pt idx="3">
                  <c:v>3.9237800000000003E-2</c:v>
                </c:pt>
                <c:pt idx="4">
                  <c:v>4.8790399999999998E-2</c:v>
                </c:pt>
                <c:pt idx="5">
                  <c:v>3.15736E-2</c:v>
                </c:pt>
                <c:pt idx="6">
                  <c:v>3.0188200000000005E-2</c:v>
                </c:pt>
                <c:pt idx="7">
                  <c:v>3.4754199999999999E-2</c:v>
                </c:pt>
                <c:pt idx="8">
                  <c:v>3.8064800000000003E-2</c:v>
                </c:pt>
                <c:pt idx="9">
                  <c:v>3.98476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8474000000000001E-2</c:v>
                </c:pt>
                <c:pt idx="1">
                  <c:v>1.6435000000000002E-2</c:v>
                </c:pt>
                <c:pt idx="2">
                  <c:v>1.6288E-2</c:v>
                </c:pt>
                <c:pt idx="3">
                  <c:v>1.9488999999999999E-2</c:v>
                </c:pt>
                <c:pt idx="4">
                  <c:v>1.8832999999999999E-2</c:v>
                </c:pt>
                <c:pt idx="5">
                  <c:v>1.9706999999999999E-2</c:v>
                </c:pt>
                <c:pt idx="6">
                  <c:v>2.1509E-2</c:v>
                </c:pt>
                <c:pt idx="7">
                  <c:v>9.6010000000000002E-3</c:v>
                </c:pt>
                <c:pt idx="8">
                  <c:v>2.2106000000000001E-2</c:v>
                </c:pt>
                <c:pt idx="9">
                  <c:v>2.20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2.1631166666666663E-2</c:v>
                </c:pt>
                <c:pt idx="1">
                  <c:v>2.1721333333333332E-2</c:v>
                </c:pt>
                <c:pt idx="2">
                  <c:v>2.0734000000000002E-2</c:v>
                </c:pt>
                <c:pt idx="3">
                  <c:v>2.1233833333333337E-2</c:v>
                </c:pt>
                <c:pt idx="4">
                  <c:v>2.1227166666666668E-2</c:v>
                </c:pt>
                <c:pt idx="5">
                  <c:v>2.5071166666666662E-2</c:v>
                </c:pt>
                <c:pt idx="6">
                  <c:v>2.8007500000000001E-2</c:v>
                </c:pt>
                <c:pt idx="7">
                  <c:v>3.1672333333333337E-2</c:v>
                </c:pt>
                <c:pt idx="8">
                  <c:v>3.0238500000000001E-2</c:v>
                </c:pt>
                <c:pt idx="9">
                  <c:v>2.775033333333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4.5202249999999999E-2</c:v>
                </c:pt>
                <c:pt idx="1">
                  <c:v>3.2989600000000001E-2</c:v>
                </c:pt>
                <c:pt idx="2">
                  <c:v>3.6477999999999997E-2</c:v>
                </c:pt>
                <c:pt idx="3">
                  <c:v>3.5145200000000001E-2</c:v>
                </c:pt>
                <c:pt idx="4">
                  <c:v>4.3892600000000004E-2</c:v>
                </c:pt>
                <c:pt idx="5">
                  <c:v>2.7793400000000003E-2</c:v>
                </c:pt>
                <c:pt idx="6">
                  <c:v>2.6198199999999998E-2</c:v>
                </c:pt>
                <c:pt idx="7">
                  <c:v>3.1782999999999999E-2</c:v>
                </c:pt>
                <c:pt idx="8">
                  <c:v>3.5346600000000006E-2</c:v>
                </c:pt>
                <c:pt idx="9">
                  <c:v>3.68138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6.7682000000000006E-2</c:v>
                </c:pt>
                <c:pt idx="1">
                  <c:v>6.8385000000000001E-2</c:v>
                </c:pt>
                <c:pt idx="2">
                  <c:v>6.8335000000000007E-2</c:v>
                </c:pt>
                <c:pt idx="3">
                  <c:v>6.8625000000000005E-2</c:v>
                </c:pt>
                <c:pt idx="4">
                  <c:v>6.8238999999999994E-2</c:v>
                </c:pt>
                <c:pt idx="5">
                  <c:v>7.1163000000000004E-2</c:v>
                </c:pt>
                <c:pt idx="6">
                  <c:v>7.2858000000000006E-2</c:v>
                </c:pt>
                <c:pt idx="7">
                  <c:v>7.2214E-2</c:v>
                </c:pt>
                <c:pt idx="8">
                  <c:v>7.4452000000000004E-2</c:v>
                </c:pt>
                <c:pt idx="9">
                  <c:v>7.70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10584</c:v>
                </c:pt>
                <c:pt idx="1">
                  <c:v>0.113361</c:v>
                </c:pt>
                <c:pt idx="2">
                  <c:v>0.123947</c:v>
                </c:pt>
                <c:pt idx="3">
                  <c:v>0.122973</c:v>
                </c:pt>
                <c:pt idx="4">
                  <c:v>0.121086</c:v>
                </c:pt>
                <c:pt idx="5">
                  <c:v>0.123504</c:v>
                </c:pt>
                <c:pt idx="6">
                  <c:v>0.126668</c:v>
                </c:pt>
                <c:pt idx="7">
                  <c:v>0.13097400000000001</c:v>
                </c:pt>
                <c:pt idx="8">
                  <c:v>0.13053699999999999</c:v>
                </c:pt>
                <c:pt idx="9">
                  <c:v>0.1311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2397800000000001</c:v>
                </c:pt>
                <c:pt idx="1">
                  <c:v>0.218445</c:v>
                </c:pt>
                <c:pt idx="2">
                  <c:v>0.212727</c:v>
                </c:pt>
                <c:pt idx="3">
                  <c:v>0.208535</c:v>
                </c:pt>
                <c:pt idx="4">
                  <c:v>0.20383499999999999</c:v>
                </c:pt>
                <c:pt idx="5">
                  <c:v>0.25000899999999998</c:v>
                </c:pt>
                <c:pt idx="6">
                  <c:v>0.27479599999999998</c:v>
                </c:pt>
                <c:pt idx="7">
                  <c:v>0.25049100000000002</c:v>
                </c:pt>
                <c:pt idx="8">
                  <c:v>0.238592</c:v>
                </c:pt>
                <c:pt idx="9">
                  <c:v>0.2566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3.1331999999999999E-2</c:v>
                </c:pt>
                <c:pt idx="1">
                  <c:v>2.9628000000000002E-2</c:v>
                </c:pt>
                <c:pt idx="2">
                  <c:v>2.9617000000000001E-2</c:v>
                </c:pt>
                <c:pt idx="3">
                  <c:v>3.0528E-2</c:v>
                </c:pt>
                <c:pt idx="4">
                  <c:v>3.2076E-2</c:v>
                </c:pt>
                <c:pt idx="5">
                  <c:v>3.7412000000000001E-2</c:v>
                </c:pt>
                <c:pt idx="6">
                  <c:v>4.2611000000000003E-2</c:v>
                </c:pt>
                <c:pt idx="7">
                  <c:v>4.0307000000000003E-2</c:v>
                </c:pt>
                <c:pt idx="8">
                  <c:v>3.8185999999999998E-2</c:v>
                </c:pt>
                <c:pt idx="9">
                  <c:v>4.18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4113200000000001</c:v>
                </c:pt>
                <c:pt idx="1">
                  <c:v>0.146615</c:v>
                </c:pt>
                <c:pt idx="2">
                  <c:v>0.14408299999999999</c:v>
                </c:pt>
                <c:pt idx="3">
                  <c:v>0.13727900000000001</c:v>
                </c:pt>
                <c:pt idx="4">
                  <c:v>0.15403700000000001</c:v>
                </c:pt>
                <c:pt idx="5">
                  <c:v>0.15384999999999999</c:v>
                </c:pt>
                <c:pt idx="6">
                  <c:v>0.15266199999999999</c:v>
                </c:pt>
                <c:pt idx="7">
                  <c:v>0.15205199999999999</c:v>
                </c:pt>
                <c:pt idx="8">
                  <c:v>0.14796300000000001</c:v>
                </c:pt>
                <c:pt idx="9">
                  <c:v>0.1564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22042</c:v>
                </c:pt>
                <c:pt idx="1">
                  <c:v>0.117379</c:v>
                </c:pt>
                <c:pt idx="2">
                  <c:v>0.11874899999999999</c:v>
                </c:pt>
                <c:pt idx="3">
                  <c:v>0.119203</c:v>
                </c:pt>
                <c:pt idx="4">
                  <c:v>0.123664</c:v>
                </c:pt>
                <c:pt idx="5">
                  <c:v>0.120703</c:v>
                </c:pt>
                <c:pt idx="6">
                  <c:v>0.122308</c:v>
                </c:pt>
                <c:pt idx="7">
                  <c:v>0.13472600000000001</c:v>
                </c:pt>
                <c:pt idx="8">
                  <c:v>0.130522</c:v>
                </c:pt>
                <c:pt idx="9">
                  <c:v>0.12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886600000000001</c:v>
                </c:pt>
                <c:pt idx="2">
                  <c:v>0.18697800000000001</c:v>
                </c:pt>
                <c:pt idx="3">
                  <c:v>0.18169199999999999</c:v>
                </c:pt>
                <c:pt idx="4">
                  <c:v>0.186111</c:v>
                </c:pt>
                <c:pt idx="5">
                  <c:v>0.20030500000000001</c:v>
                </c:pt>
                <c:pt idx="6">
                  <c:v>0.213916</c:v>
                </c:pt>
                <c:pt idx="7">
                  <c:v>0.21875</c:v>
                </c:pt>
                <c:pt idx="8">
                  <c:v>0.22011</c:v>
                </c:pt>
                <c:pt idx="9">
                  <c:v>0.2318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6.1587999999999997E-2</c:v>
                </c:pt>
                <c:pt idx="1">
                  <c:v>4.1860000000000001E-2</c:v>
                </c:pt>
                <c:pt idx="2">
                  <c:v>3.4681999999999998E-2</c:v>
                </c:pt>
                <c:pt idx="3">
                  <c:v>5.8971000000000003E-2</c:v>
                </c:pt>
                <c:pt idx="4">
                  <c:v>8.3007999999999998E-2</c:v>
                </c:pt>
                <c:pt idx="5">
                  <c:v>9.0912999999999994E-2</c:v>
                </c:pt>
                <c:pt idx="6">
                  <c:v>9.0003E-2</c:v>
                </c:pt>
                <c:pt idx="7">
                  <c:v>0.106405</c:v>
                </c:pt>
                <c:pt idx="8">
                  <c:v>0.11368</c:v>
                </c:pt>
                <c:pt idx="9">
                  <c:v>0.120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20534</c:v>
                </c:pt>
                <c:pt idx="1">
                  <c:v>0.121987</c:v>
                </c:pt>
                <c:pt idx="2">
                  <c:v>0.123294</c:v>
                </c:pt>
                <c:pt idx="3">
                  <c:v>0.118046</c:v>
                </c:pt>
                <c:pt idx="4">
                  <c:v>0.13314400000000001</c:v>
                </c:pt>
                <c:pt idx="5">
                  <c:v>0.10101400000000001</c:v>
                </c:pt>
                <c:pt idx="6">
                  <c:v>0.11805400000000001</c:v>
                </c:pt>
                <c:pt idx="7">
                  <c:v>0.113801</c:v>
                </c:pt>
                <c:pt idx="8">
                  <c:v>0.12474300000000001</c:v>
                </c:pt>
                <c:pt idx="9">
                  <c:v>0.11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5576599999999999</c:v>
                </c:pt>
                <c:pt idx="1">
                  <c:v>0.120101</c:v>
                </c:pt>
                <c:pt idx="2">
                  <c:v>0.14024</c:v>
                </c:pt>
                <c:pt idx="3">
                  <c:v>0.114366</c:v>
                </c:pt>
                <c:pt idx="4">
                  <c:v>0.187751</c:v>
                </c:pt>
                <c:pt idx="5">
                  <c:v>8.1803000000000001E-2</c:v>
                </c:pt>
                <c:pt idx="6">
                  <c:v>6.6081000000000001E-2</c:v>
                </c:pt>
                <c:pt idx="7">
                  <c:v>5.6203999999999997E-2</c:v>
                </c:pt>
                <c:pt idx="8">
                  <c:v>5.3792E-2</c:v>
                </c:pt>
                <c:pt idx="9">
                  <c:v>7.155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3.1510999999999997E-2</c:v>
                </c:pt>
                <c:pt idx="1">
                  <c:v>2.5405E-2</c:v>
                </c:pt>
                <c:pt idx="2">
                  <c:v>2.4683E-2</c:v>
                </c:pt>
                <c:pt idx="3">
                  <c:v>2.4202999999999999E-2</c:v>
                </c:pt>
                <c:pt idx="4">
                  <c:v>2.0409E-2</c:v>
                </c:pt>
                <c:pt idx="5">
                  <c:v>2.4775999999999999E-2</c:v>
                </c:pt>
                <c:pt idx="6">
                  <c:v>2.9963E-2</c:v>
                </c:pt>
                <c:pt idx="7">
                  <c:v>2.5530000000000001E-2</c:v>
                </c:pt>
                <c:pt idx="8">
                  <c:v>2.6866000000000001E-2</c:v>
                </c:pt>
                <c:pt idx="9">
                  <c:v>2.833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5782999999999998E-2</c:v>
                </c:pt>
                <c:pt idx="1">
                  <c:v>1.3978000000000001E-2</c:v>
                </c:pt>
                <c:pt idx="2">
                  <c:v>1.4241999999999999E-2</c:v>
                </c:pt>
                <c:pt idx="3">
                  <c:v>1.5807000000000002E-2</c:v>
                </c:pt>
                <c:pt idx="4">
                  <c:v>1.5316E-2</c:v>
                </c:pt>
                <c:pt idx="5">
                  <c:v>1.6892999999999998E-2</c:v>
                </c:pt>
                <c:pt idx="6">
                  <c:v>1.729E-2</c:v>
                </c:pt>
                <c:pt idx="7">
                  <c:v>1.1561999999999999E-2</c:v>
                </c:pt>
                <c:pt idx="8">
                  <c:v>2.0892000000000001E-2</c:v>
                </c:pt>
                <c:pt idx="9">
                  <c:v>1.97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0783666666666665E-2</c:v>
                </c:pt>
                <c:pt idx="1">
                  <c:v>1.4456333333333333E-2</c:v>
                </c:pt>
                <c:pt idx="2">
                  <c:v>1.4171166666666665E-2</c:v>
                </c:pt>
                <c:pt idx="3">
                  <c:v>1.3732666666666666E-2</c:v>
                </c:pt>
                <c:pt idx="4">
                  <c:v>1.2664E-2</c:v>
                </c:pt>
                <c:pt idx="5">
                  <c:v>1.5819166666666665E-2</c:v>
                </c:pt>
                <c:pt idx="6">
                  <c:v>1.7226166666666667E-2</c:v>
                </c:pt>
                <c:pt idx="7">
                  <c:v>2.2646166666666665E-2</c:v>
                </c:pt>
                <c:pt idx="8">
                  <c:v>2.1514333333333333E-2</c:v>
                </c:pt>
                <c:pt idx="9">
                  <c:v>1.6307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2787249999999992E-2</c:v>
                </c:pt>
                <c:pt idx="1">
                  <c:v>1.2957E-2</c:v>
                </c:pt>
                <c:pt idx="2">
                  <c:v>1.02918E-2</c:v>
                </c:pt>
                <c:pt idx="3">
                  <c:v>2.2101799999999998E-2</c:v>
                </c:pt>
                <c:pt idx="4">
                  <c:v>3.3431799999999998E-2</c:v>
                </c:pt>
                <c:pt idx="5">
                  <c:v>1.8354599999999999E-2</c:v>
                </c:pt>
                <c:pt idx="6">
                  <c:v>1.3406000000000001E-2</c:v>
                </c:pt>
                <c:pt idx="7">
                  <c:v>2.07736E-2</c:v>
                </c:pt>
                <c:pt idx="8">
                  <c:v>2.4394199999999998E-2</c:v>
                </c:pt>
                <c:pt idx="9">
                  <c:v>1.51935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5417E-2</c:v>
                </c:pt>
                <c:pt idx="1">
                  <c:v>1.3558000000000001E-2</c:v>
                </c:pt>
                <c:pt idx="2">
                  <c:v>1.3932999999999999E-2</c:v>
                </c:pt>
                <c:pt idx="3">
                  <c:v>1.5447000000000001E-2</c:v>
                </c:pt>
                <c:pt idx="4">
                  <c:v>1.5084E-2</c:v>
                </c:pt>
                <c:pt idx="5">
                  <c:v>1.6480000000000002E-2</c:v>
                </c:pt>
                <c:pt idx="6">
                  <c:v>1.6511999999999999E-2</c:v>
                </c:pt>
                <c:pt idx="7">
                  <c:v>1.0857E-2</c:v>
                </c:pt>
                <c:pt idx="8">
                  <c:v>2.0316000000000001E-2</c:v>
                </c:pt>
                <c:pt idx="9">
                  <c:v>1.90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0317499999999999E-2</c:v>
                </c:pt>
                <c:pt idx="1">
                  <c:v>1.3276499999999998E-2</c:v>
                </c:pt>
                <c:pt idx="2">
                  <c:v>1.3074000000000001E-2</c:v>
                </c:pt>
                <c:pt idx="3">
                  <c:v>1.2758E-2</c:v>
                </c:pt>
                <c:pt idx="4">
                  <c:v>1.16515E-2</c:v>
                </c:pt>
                <c:pt idx="5">
                  <c:v>1.4914499999999999E-2</c:v>
                </c:pt>
                <c:pt idx="6">
                  <c:v>1.6066E-2</c:v>
                </c:pt>
                <c:pt idx="7">
                  <c:v>2.165033333333333E-2</c:v>
                </c:pt>
                <c:pt idx="8">
                  <c:v>2.0719333333333336E-2</c:v>
                </c:pt>
                <c:pt idx="9">
                  <c:v>1.6352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2.8962749999999999E-2</c:v>
                </c:pt>
                <c:pt idx="1">
                  <c:v>9.536600000000001E-3</c:v>
                </c:pt>
                <c:pt idx="2">
                  <c:v>1.3283999999999991E-3</c:v>
                </c:pt>
                <c:pt idx="3">
                  <c:v>1.42624E-2</c:v>
                </c:pt>
                <c:pt idx="4">
                  <c:v>2.03898E-2</c:v>
                </c:pt>
                <c:pt idx="5">
                  <c:v>1.7759999999999998E-2</c:v>
                </c:pt>
                <c:pt idx="6">
                  <c:v>6.5544000000000002E-3</c:v>
                </c:pt>
                <c:pt idx="7">
                  <c:v>1.4050400000000001E-2</c:v>
                </c:pt>
                <c:pt idx="8">
                  <c:v>1.5395200000000001E-2</c:v>
                </c:pt>
                <c:pt idx="9">
                  <c:v>8.2907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5417E-2</c:v>
                </c:pt>
                <c:pt idx="1">
                  <c:v>1.3558000000000001E-2</c:v>
                </c:pt>
                <c:pt idx="2">
                  <c:v>1.3932999999999999E-2</c:v>
                </c:pt>
                <c:pt idx="3">
                  <c:v>1.5447000000000001E-2</c:v>
                </c:pt>
                <c:pt idx="4">
                  <c:v>1.5084E-2</c:v>
                </c:pt>
                <c:pt idx="5">
                  <c:v>1.6480000000000002E-2</c:v>
                </c:pt>
                <c:pt idx="6">
                  <c:v>1.6511999999999999E-2</c:v>
                </c:pt>
                <c:pt idx="7">
                  <c:v>1.0857E-2</c:v>
                </c:pt>
                <c:pt idx="8">
                  <c:v>2.0316000000000001E-2</c:v>
                </c:pt>
                <c:pt idx="9">
                  <c:v>1.90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0317499999999999E-2</c:v>
                </c:pt>
                <c:pt idx="1">
                  <c:v>1.3276499999999998E-2</c:v>
                </c:pt>
                <c:pt idx="2">
                  <c:v>1.3074000000000001E-2</c:v>
                </c:pt>
                <c:pt idx="3">
                  <c:v>1.2758E-2</c:v>
                </c:pt>
                <c:pt idx="4">
                  <c:v>1.16515E-2</c:v>
                </c:pt>
                <c:pt idx="5">
                  <c:v>1.4914499999999999E-2</c:v>
                </c:pt>
                <c:pt idx="6">
                  <c:v>1.6066E-2</c:v>
                </c:pt>
                <c:pt idx="7">
                  <c:v>2.165033333333333E-2</c:v>
                </c:pt>
                <c:pt idx="8">
                  <c:v>2.0719333333333336E-2</c:v>
                </c:pt>
                <c:pt idx="9">
                  <c:v>1.6352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8962749999999999E-2</c:v>
                </c:pt>
                <c:pt idx="1">
                  <c:v>9.536600000000001E-3</c:v>
                </c:pt>
                <c:pt idx="2">
                  <c:v>1.3283999999999991E-3</c:v>
                </c:pt>
                <c:pt idx="3">
                  <c:v>1.42624E-2</c:v>
                </c:pt>
                <c:pt idx="4">
                  <c:v>2.00894E-2</c:v>
                </c:pt>
                <c:pt idx="5">
                  <c:v>1.2134599999999999E-2</c:v>
                </c:pt>
                <c:pt idx="6">
                  <c:v>6.5544000000000002E-3</c:v>
                </c:pt>
                <c:pt idx="7">
                  <c:v>1.3425399999999999E-2</c:v>
                </c:pt>
                <c:pt idx="8">
                  <c:v>1.5388199999999999E-2</c:v>
                </c:pt>
                <c:pt idx="9">
                  <c:v>8.174600000000000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2.0036499999999999</c:v>
                </c:pt>
                <c:pt idx="1">
                  <c:v>1.8982699999999999</c:v>
                </c:pt>
                <c:pt idx="2">
                  <c:v>1.8982000000000001</c:v>
                </c:pt>
                <c:pt idx="3">
                  <c:v>1.9285300000000001</c:v>
                </c:pt>
                <c:pt idx="4">
                  <c:v>1.8107800000000001</c:v>
                </c:pt>
                <c:pt idx="5">
                  <c:v>1.82521</c:v>
                </c:pt>
                <c:pt idx="6">
                  <c:v>1.8173699999999999</c:v>
                </c:pt>
                <c:pt idx="7">
                  <c:v>1.7912399999999999</c:v>
                </c:pt>
                <c:pt idx="8">
                  <c:v>1.76342</c:v>
                </c:pt>
                <c:pt idx="9">
                  <c:v>1.741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2.1561166666666667</c:v>
                </c:pt>
                <c:pt idx="1">
                  <c:v>2.0760316666666667</c:v>
                </c:pt>
                <c:pt idx="2">
                  <c:v>1.9747816666666667</c:v>
                </c:pt>
                <c:pt idx="3">
                  <c:v>2.0631750000000002</c:v>
                </c:pt>
                <c:pt idx="4">
                  <c:v>1.9572366666666667</c:v>
                </c:pt>
                <c:pt idx="5">
                  <c:v>1.7824200000000001</c:v>
                </c:pt>
                <c:pt idx="6">
                  <c:v>1.6643383333333333</c:v>
                </c:pt>
                <c:pt idx="7">
                  <c:v>1.6961716666666666</c:v>
                </c:pt>
                <c:pt idx="8">
                  <c:v>1.7179499999999999</c:v>
                </c:pt>
                <c:pt idx="9">
                  <c:v>1.629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9632399999999999</c:v>
                </c:pt>
                <c:pt idx="1">
                  <c:v>2.0367949999999997</c:v>
                </c:pt>
                <c:pt idx="2">
                  <c:v>1.8931049999999998</c:v>
                </c:pt>
                <c:pt idx="3">
                  <c:v>1.830414</c:v>
                </c:pt>
                <c:pt idx="4">
                  <c:v>1.7139800000000001</c:v>
                </c:pt>
                <c:pt idx="5">
                  <c:v>1.799906</c:v>
                </c:pt>
                <c:pt idx="6">
                  <c:v>1.5344979999999999</c:v>
                </c:pt>
                <c:pt idx="7">
                  <c:v>1.655068</c:v>
                </c:pt>
                <c:pt idx="8">
                  <c:v>1.8183940000000001</c:v>
                </c:pt>
                <c:pt idx="9">
                  <c:v>1.6569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5.254930000000002</c:v>
                </c:pt>
                <c:pt idx="1">
                  <c:v>47.325519999999997</c:v>
                </c:pt>
                <c:pt idx="2">
                  <c:v>51.737439999999999</c:v>
                </c:pt>
                <c:pt idx="3">
                  <c:v>52.578749999999999</c:v>
                </c:pt>
                <c:pt idx="4">
                  <c:v>47.077889999999996</c:v>
                </c:pt>
                <c:pt idx="5">
                  <c:v>48.257330000000003</c:v>
                </c:pt>
                <c:pt idx="6">
                  <c:v>51.806420000000003</c:v>
                </c:pt>
                <c:pt idx="7">
                  <c:v>52.004100000000001</c:v>
                </c:pt>
                <c:pt idx="8">
                  <c:v>48.86374</c:v>
                </c:pt>
                <c:pt idx="9">
                  <c:v>43.75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14.303491666666666</c:v>
                </c:pt>
                <c:pt idx="1">
                  <c:v>14.921960000000002</c:v>
                </c:pt>
                <c:pt idx="2">
                  <c:v>13.292661999999998</c:v>
                </c:pt>
                <c:pt idx="3">
                  <c:v>13.907588000000001</c:v>
                </c:pt>
                <c:pt idx="4">
                  <c:v>13.542473999999999</c:v>
                </c:pt>
                <c:pt idx="5">
                  <c:v>11.970296000000001</c:v>
                </c:pt>
                <c:pt idx="6">
                  <c:v>10.021559999999999</c:v>
                </c:pt>
                <c:pt idx="7">
                  <c:v>11.141288333333334</c:v>
                </c:pt>
                <c:pt idx="8">
                  <c:v>11.714923333333333</c:v>
                </c:pt>
                <c:pt idx="9">
                  <c:v>10.31314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3.276620000000001</c:v>
                </c:pt>
                <c:pt idx="1">
                  <c:v>32.377682499999999</c:v>
                </c:pt>
                <c:pt idx="2">
                  <c:v>35.416494999999998</c:v>
                </c:pt>
                <c:pt idx="3">
                  <c:v>50.889995999999996</c:v>
                </c:pt>
                <c:pt idx="4">
                  <c:v>245.645714</c:v>
                </c:pt>
                <c:pt idx="5">
                  <c:v>175.31179200000003</c:v>
                </c:pt>
                <c:pt idx="6">
                  <c:v>155.33187599999999</c:v>
                </c:pt>
                <c:pt idx="7">
                  <c:v>227.687016</c:v>
                </c:pt>
                <c:pt idx="8">
                  <c:v>145.97333399999999</c:v>
                </c:pt>
                <c:pt idx="9">
                  <c:v>52.366672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7493799999999999</c:v>
                </c:pt>
                <c:pt idx="1">
                  <c:v>3.5088300000000001</c:v>
                </c:pt>
                <c:pt idx="2">
                  <c:v>3.6305900000000002</c:v>
                </c:pt>
                <c:pt idx="3">
                  <c:v>4.0126200000000001</c:v>
                </c:pt>
                <c:pt idx="4">
                  <c:v>3.8479800000000002</c:v>
                </c:pt>
                <c:pt idx="5">
                  <c:v>3.8606699999999998</c:v>
                </c:pt>
                <c:pt idx="6">
                  <c:v>3.9046099999999999</c:v>
                </c:pt>
                <c:pt idx="7">
                  <c:v>3.8620399999999999</c:v>
                </c:pt>
                <c:pt idx="8">
                  <c:v>3.8627699999999998</c:v>
                </c:pt>
                <c:pt idx="9">
                  <c:v>3.81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0972740000000005</c:v>
                </c:pt>
                <c:pt idx="1">
                  <c:v>5.8591540000000002</c:v>
                </c:pt>
                <c:pt idx="2">
                  <c:v>5.6588899999999995</c:v>
                </c:pt>
                <c:pt idx="3">
                  <c:v>6.0520620000000012</c:v>
                </c:pt>
                <c:pt idx="4">
                  <c:v>5.9696359999999995</c:v>
                </c:pt>
                <c:pt idx="5">
                  <c:v>5.5839340000000002</c:v>
                </c:pt>
                <c:pt idx="6">
                  <c:v>5.0505433333333327</c:v>
                </c:pt>
                <c:pt idx="7">
                  <c:v>5.0619766666666663</c:v>
                </c:pt>
                <c:pt idx="8">
                  <c:v>5.1464249999999998</c:v>
                </c:pt>
                <c:pt idx="9">
                  <c:v>5.076711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4.030574999999999</c:v>
                </c:pt>
                <c:pt idx="1">
                  <c:v>14.758707500000002</c:v>
                </c:pt>
                <c:pt idx="2">
                  <c:v>11.8673175</c:v>
                </c:pt>
                <c:pt idx="3">
                  <c:v>10.944785999999999</c:v>
                </c:pt>
                <c:pt idx="4">
                  <c:v>8.4889860000000006</c:v>
                </c:pt>
                <c:pt idx="5">
                  <c:v>9.4595440000000011</c:v>
                </c:pt>
                <c:pt idx="6">
                  <c:v>7.9976919999999989</c:v>
                </c:pt>
                <c:pt idx="7">
                  <c:v>7.3636200000000001</c:v>
                </c:pt>
                <c:pt idx="8">
                  <c:v>7.4419120000000003</c:v>
                </c:pt>
                <c:pt idx="9">
                  <c:v>7.289081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6.147279999999999</c:v>
                </c:pt>
                <c:pt idx="1">
                  <c:v>13.965170000000001</c:v>
                </c:pt>
                <c:pt idx="2">
                  <c:v>13.90996</c:v>
                </c:pt>
                <c:pt idx="3">
                  <c:v>13.66329</c:v>
                </c:pt>
                <c:pt idx="4">
                  <c:v>11.85806</c:v>
                </c:pt>
                <c:pt idx="5">
                  <c:v>11.530760000000001</c:v>
                </c:pt>
                <c:pt idx="6">
                  <c:v>11.86054</c:v>
                </c:pt>
                <c:pt idx="7">
                  <c:v>11.516080000000001</c:v>
                </c:pt>
                <c:pt idx="8">
                  <c:v>10.616440000000001</c:v>
                </c:pt>
                <c:pt idx="9">
                  <c:v>9.772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7.768180000000001</c:v>
                </c:pt>
                <c:pt idx="1">
                  <c:v>16.408463999999999</c:v>
                </c:pt>
                <c:pt idx="2">
                  <c:v>14.667804</c:v>
                </c:pt>
                <c:pt idx="3">
                  <c:v>14.642903999999998</c:v>
                </c:pt>
                <c:pt idx="4">
                  <c:v>13.765018000000001</c:v>
                </c:pt>
                <c:pt idx="5">
                  <c:v>12.684692000000002</c:v>
                </c:pt>
                <c:pt idx="6">
                  <c:v>12.595031666666666</c:v>
                </c:pt>
                <c:pt idx="7">
                  <c:v>13.053863333333332</c:v>
                </c:pt>
                <c:pt idx="8">
                  <c:v>12.984175</c:v>
                </c:pt>
                <c:pt idx="9">
                  <c:v>11.58020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5.7304675</c:v>
                </c:pt>
                <c:pt idx="1">
                  <c:v>14.578827499999999</c:v>
                </c:pt>
                <c:pt idx="2">
                  <c:v>15.468764999999999</c:v>
                </c:pt>
                <c:pt idx="3">
                  <c:v>14.388603999999997</c:v>
                </c:pt>
                <c:pt idx="4">
                  <c:v>11.772069999999999</c:v>
                </c:pt>
                <c:pt idx="5">
                  <c:v>12.22526</c:v>
                </c:pt>
                <c:pt idx="6">
                  <c:v>9.5702420000000004</c:v>
                </c:pt>
                <c:pt idx="7">
                  <c:v>10.404208000000001</c:v>
                </c:pt>
                <c:pt idx="8">
                  <c:v>10.128314</c:v>
                </c:pt>
                <c:pt idx="9">
                  <c:v>9.241352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5919</c:v>
                </c:pt>
                <c:pt idx="1">
                  <c:v>1.24546</c:v>
                </c:pt>
                <c:pt idx="2">
                  <c:v>1.3117700000000001</c:v>
                </c:pt>
                <c:pt idx="3">
                  <c:v>1.38422</c:v>
                </c:pt>
                <c:pt idx="4">
                  <c:v>1.51878</c:v>
                </c:pt>
                <c:pt idx="5">
                  <c:v>1.6102099999999999</c:v>
                </c:pt>
                <c:pt idx="6">
                  <c:v>1.5841499999999999</c:v>
                </c:pt>
                <c:pt idx="7">
                  <c:v>1.49492</c:v>
                </c:pt>
                <c:pt idx="8">
                  <c:v>1.5585599999999999</c:v>
                </c:pt>
                <c:pt idx="9">
                  <c:v>1.625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048566666666666</c:v>
                </c:pt>
                <c:pt idx="1">
                  <c:v>1.2260083333333334</c:v>
                </c:pt>
                <c:pt idx="2">
                  <c:v>1.2647700000000002</c:v>
                </c:pt>
                <c:pt idx="3">
                  <c:v>1.2991316666666666</c:v>
                </c:pt>
                <c:pt idx="4">
                  <c:v>1.3397066666666666</c:v>
                </c:pt>
                <c:pt idx="5">
                  <c:v>1.4195133333333334</c:v>
                </c:pt>
                <c:pt idx="6">
                  <c:v>1.3920833333333331</c:v>
                </c:pt>
                <c:pt idx="7">
                  <c:v>1.4090466666666668</c:v>
                </c:pt>
                <c:pt idx="8">
                  <c:v>1.4558833333333334</c:v>
                </c:pt>
                <c:pt idx="9">
                  <c:v>1.47777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031125</c:v>
                </c:pt>
                <c:pt idx="1">
                  <c:v>1.2783374999999999</c:v>
                </c:pt>
                <c:pt idx="2">
                  <c:v>1.4037980000000001</c:v>
                </c:pt>
                <c:pt idx="3">
                  <c:v>1.4822780000000002</c:v>
                </c:pt>
                <c:pt idx="4">
                  <c:v>1.470316</c:v>
                </c:pt>
                <c:pt idx="5">
                  <c:v>1.2790020000000002</c:v>
                </c:pt>
                <c:pt idx="6">
                  <c:v>1.300152</c:v>
                </c:pt>
                <c:pt idx="7">
                  <c:v>1.46787</c:v>
                </c:pt>
                <c:pt idx="8">
                  <c:v>1.430976</c:v>
                </c:pt>
                <c:pt idx="9">
                  <c:v>1.472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00665</c:v>
                </c:pt>
                <c:pt idx="1">
                  <c:v>0.98855000000000004</c:v>
                </c:pt>
                <c:pt idx="2">
                  <c:v>1.0382199999999999</c:v>
                </c:pt>
                <c:pt idx="3">
                  <c:v>1.07087</c:v>
                </c:pt>
                <c:pt idx="4">
                  <c:v>1.15133</c:v>
                </c:pt>
                <c:pt idx="5">
                  <c:v>1.19939</c:v>
                </c:pt>
                <c:pt idx="6">
                  <c:v>1.2189300000000001</c:v>
                </c:pt>
                <c:pt idx="7">
                  <c:v>1.1274</c:v>
                </c:pt>
                <c:pt idx="8">
                  <c:v>1.1541600000000001</c:v>
                </c:pt>
                <c:pt idx="9">
                  <c:v>1.201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151860000000001</c:v>
                </c:pt>
                <c:pt idx="1">
                  <c:v>0.79659166666666659</c:v>
                </c:pt>
                <c:pt idx="2">
                  <c:v>0.80101500000000014</c:v>
                </c:pt>
                <c:pt idx="3">
                  <c:v>0.82468999999999992</c:v>
                </c:pt>
                <c:pt idx="4">
                  <c:v>0.8181533333333334</c:v>
                </c:pt>
                <c:pt idx="5">
                  <c:v>1.0149650000000001</c:v>
                </c:pt>
                <c:pt idx="6">
                  <c:v>1.0235283333333332</c:v>
                </c:pt>
                <c:pt idx="7">
                  <c:v>1.04528</c:v>
                </c:pt>
                <c:pt idx="8">
                  <c:v>1.0710383333333333</c:v>
                </c:pt>
                <c:pt idx="9">
                  <c:v>1.04739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0363249999999997</c:v>
                </c:pt>
                <c:pt idx="1">
                  <c:v>0.88674249999999999</c:v>
                </c:pt>
                <c:pt idx="2">
                  <c:v>0.92162399999999989</c:v>
                </c:pt>
                <c:pt idx="3">
                  <c:v>0.94367000000000001</c:v>
                </c:pt>
                <c:pt idx="4">
                  <c:v>0.9140879999999999</c:v>
                </c:pt>
                <c:pt idx="5">
                  <c:v>0.7399380000000001</c:v>
                </c:pt>
                <c:pt idx="6">
                  <c:v>0.80900400000000006</c:v>
                </c:pt>
                <c:pt idx="7">
                  <c:v>0.88739199999999996</c:v>
                </c:pt>
                <c:pt idx="8">
                  <c:v>0.88581199999999993</c:v>
                </c:pt>
                <c:pt idx="9">
                  <c:v>0.9322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6.0170000000000001E-2</c:v>
                </c:pt>
                <c:pt idx="1">
                  <c:v>-0.10211000000000001</c:v>
                </c:pt>
                <c:pt idx="2">
                  <c:v>0.13163</c:v>
                </c:pt>
                <c:pt idx="3">
                  <c:v>-4.9300000000000004E-3</c:v>
                </c:pt>
                <c:pt idx="4">
                  <c:v>5.3999999999999999E-2</c:v>
                </c:pt>
                <c:pt idx="5">
                  <c:v>8.5889999999999994E-2</c:v>
                </c:pt>
                <c:pt idx="6">
                  <c:v>1.222E-2</c:v>
                </c:pt>
                <c:pt idx="7">
                  <c:v>3.3919999999999999E-2</c:v>
                </c:pt>
                <c:pt idx="8">
                  <c:v>7.5990000000000002E-2</c:v>
                </c:pt>
                <c:pt idx="9">
                  <c:v>7.09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3.4925999999999999E-2</c:v>
                </c:pt>
                <c:pt idx="1">
                  <c:v>0.10273666666666668</c:v>
                </c:pt>
                <c:pt idx="2">
                  <c:v>9.9578333333333338E-2</c:v>
                </c:pt>
                <c:pt idx="3">
                  <c:v>0.10928333333333333</c:v>
                </c:pt>
                <c:pt idx="4">
                  <c:v>0.11933499999999998</c:v>
                </c:pt>
                <c:pt idx="5">
                  <c:v>0.17205799999999999</c:v>
                </c:pt>
                <c:pt idx="6">
                  <c:v>9.8201999999999984E-2</c:v>
                </c:pt>
                <c:pt idx="7">
                  <c:v>0.13272833333333334</c:v>
                </c:pt>
                <c:pt idx="8">
                  <c:v>0.16568000000000002</c:v>
                </c:pt>
                <c:pt idx="9">
                  <c:v>0.16561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-3.789E-2</c:v>
                </c:pt>
                <c:pt idx="1">
                  <c:v>8.967E-2</c:v>
                </c:pt>
                <c:pt idx="2">
                  <c:v>0.10246199999999998</c:v>
                </c:pt>
                <c:pt idx="3">
                  <c:v>0.110864</c:v>
                </c:pt>
                <c:pt idx="4">
                  <c:v>4.0337999999999999E-2</c:v>
                </c:pt>
                <c:pt idx="5">
                  <c:v>0.11189400000000002</c:v>
                </c:pt>
                <c:pt idx="6">
                  <c:v>0.11368600000000002</c:v>
                </c:pt>
                <c:pt idx="7">
                  <c:v>6.4194000000000001E-2</c:v>
                </c:pt>
                <c:pt idx="8">
                  <c:v>0.100912</c:v>
                </c:pt>
                <c:pt idx="9">
                  <c:v>0.159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5.0645999999999997E-2</c:v>
                </c:pt>
                <c:pt idx="1">
                  <c:v>5.1949000000000002E-2</c:v>
                </c:pt>
                <c:pt idx="2">
                  <c:v>5.2047000000000003E-2</c:v>
                </c:pt>
                <c:pt idx="3">
                  <c:v>4.7828000000000002E-2</c:v>
                </c:pt>
                <c:pt idx="4">
                  <c:v>4.9405999999999999E-2</c:v>
                </c:pt>
                <c:pt idx="5">
                  <c:v>5.1455000000000001E-2</c:v>
                </c:pt>
                <c:pt idx="6">
                  <c:v>5.0611000000000003E-2</c:v>
                </c:pt>
                <c:pt idx="7">
                  <c:v>5.1887000000000003E-2</c:v>
                </c:pt>
                <c:pt idx="8">
                  <c:v>5.2002E-2</c:v>
                </c:pt>
                <c:pt idx="9">
                  <c:v>5.46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7.8236E-2</c:v>
                </c:pt>
                <c:pt idx="1">
                  <c:v>8.6348999999999995E-2</c:v>
                </c:pt>
                <c:pt idx="2">
                  <c:v>9.2240000000000003E-2</c:v>
                </c:pt>
                <c:pt idx="3">
                  <c:v>9.3107999999999996E-2</c:v>
                </c:pt>
                <c:pt idx="4">
                  <c:v>8.7923000000000001E-2</c:v>
                </c:pt>
                <c:pt idx="5">
                  <c:v>9.1194999999999998E-2</c:v>
                </c:pt>
                <c:pt idx="6">
                  <c:v>9.7834000000000004E-2</c:v>
                </c:pt>
                <c:pt idx="7">
                  <c:v>9.2538999999999996E-2</c:v>
                </c:pt>
                <c:pt idx="8">
                  <c:v>9.2299000000000006E-2</c:v>
                </c:pt>
                <c:pt idx="9">
                  <c:v>9.81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7727699999999999</c:v>
                </c:pt>
                <c:pt idx="1">
                  <c:v>0.16778499999999999</c:v>
                </c:pt>
                <c:pt idx="2">
                  <c:v>0.16728100000000001</c:v>
                </c:pt>
                <c:pt idx="3">
                  <c:v>0.16355600000000001</c:v>
                </c:pt>
                <c:pt idx="4">
                  <c:v>0.168603</c:v>
                </c:pt>
                <c:pt idx="5">
                  <c:v>0.194551</c:v>
                </c:pt>
                <c:pt idx="6">
                  <c:v>0.20755499999999999</c:v>
                </c:pt>
                <c:pt idx="7">
                  <c:v>0.18856000000000001</c:v>
                </c:pt>
                <c:pt idx="8">
                  <c:v>0.181421</c:v>
                </c:pt>
                <c:pt idx="9">
                  <c:v>0.192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2.1409000000000001E-2</c:v>
                </c:pt>
                <c:pt idx="1">
                  <c:v>2.0053000000000001E-2</c:v>
                </c:pt>
                <c:pt idx="2">
                  <c:v>2.1031000000000001E-2</c:v>
                </c:pt>
                <c:pt idx="3">
                  <c:v>2.0532999999999999E-2</c:v>
                </c:pt>
                <c:pt idx="4">
                  <c:v>2.0906999999999999E-2</c:v>
                </c:pt>
                <c:pt idx="5">
                  <c:v>2.5387E-2</c:v>
                </c:pt>
                <c:pt idx="6">
                  <c:v>2.7102999999999999E-2</c:v>
                </c:pt>
                <c:pt idx="7">
                  <c:v>2.5586999999999999E-2</c:v>
                </c:pt>
                <c:pt idx="8">
                  <c:v>2.4143000000000001E-2</c:v>
                </c:pt>
                <c:pt idx="9">
                  <c:v>2.7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18785</c:v>
                </c:pt>
                <c:pt idx="1">
                  <c:v>0.11310199999999999</c:v>
                </c:pt>
                <c:pt idx="2">
                  <c:v>0.116262</c:v>
                </c:pt>
                <c:pt idx="3">
                  <c:v>0.112125</c:v>
                </c:pt>
                <c:pt idx="4">
                  <c:v>0.12174699999999999</c:v>
                </c:pt>
                <c:pt idx="5">
                  <c:v>0.115813</c:v>
                </c:pt>
                <c:pt idx="6">
                  <c:v>0.117177</c:v>
                </c:pt>
                <c:pt idx="7">
                  <c:v>0.11974700000000001</c:v>
                </c:pt>
                <c:pt idx="8">
                  <c:v>0.116498</c:v>
                </c:pt>
                <c:pt idx="9">
                  <c:v>0.123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8.2141000000000006E-2</c:v>
                </c:pt>
                <c:pt idx="1">
                  <c:v>8.6568000000000006E-2</c:v>
                </c:pt>
                <c:pt idx="2">
                  <c:v>8.6933999999999997E-2</c:v>
                </c:pt>
                <c:pt idx="3">
                  <c:v>8.4706000000000004E-2</c:v>
                </c:pt>
                <c:pt idx="4">
                  <c:v>8.6199999999999999E-2</c:v>
                </c:pt>
                <c:pt idx="5">
                  <c:v>7.3143E-2</c:v>
                </c:pt>
                <c:pt idx="6">
                  <c:v>7.3633000000000004E-2</c:v>
                </c:pt>
                <c:pt idx="7">
                  <c:v>7.2786000000000003E-2</c:v>
                </c:pt>
                <c:pt idx="8">
                  <c:v>7.3154999999999998E-2</c:v>
                </c:pt>
                <c:pt idx="9">
                  <c:v>7.85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22395</c:v>
                </c:pt>
                <c:pt idx="2">
                  <c:v>0.124683</c:v>
                </c:pt>
                <c:pt idx="3">
                  <c:v>0.122997</c:v>
                </c:pt>
                <c:pt idx="4">
                  <c:v>0.124254</c:v>
                </c:pt>
                <c:pt idx="5">
                  <c:v>0.133492</c:v>
                </c:pt>
                <c:pt idx="6">
                  <c:v>0.152557</c:v>
                </c:pt>
                <c:pt idx="7">
                  <c:v>0.14489199999999999</c:v>
                </c:pt>
                <c:pt idx="8">
                  <c:v>0.14861199999999999</c:v>
                </c:pt>
                <c:pt idx="9">
                  <c:v>0.1612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2.8535999999999999E-2</c:v>
                </c:pt>
                <c:pt idx="1">
                  <c:v>2.2352E-2</c:v>
                </c:pt>
                <c:pt idx="2">
                  <c:v>2.6037999999999999E-2</c:v>
                </c:pt>
                <c:pt idx="3">
                  <c:v>3.8835000000000001E-2</c:v>
                </c:pt>
                <c:pt idx="4">
                  <c:v>6.0854999999999999E-2</c:v>
                </c:pt>
                <c:pt idx="5">
                  <c:v>5.8166000000000002E-2</c:v>
                </c:pt>
                <c:pt idx="6">
                  <c:v>6.0990000000000003E-2</c:v>
                </c:pt>
                <c:pt idx="7">
                  <c:v>6.3786999999999996E-2</c:v>
                </c:pt>
                <c:pt idx="8">
                  <c:v>5.9651000000000003E-2</c:v>
                </c:pt>
                <c:pt idx="9">
                  <c:v>6.458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6.2924999999999995E-2</c:v>
                </c:pt>
                <c:pt idx="1">
                  <c:v>6.1771E-2</c:v>
                </c:pt>
                <c:pt idx="2">
                  <c:v>6.9570000000000007E-2</c:v>
                </c:pt>
                <c:pt idx="3">
                  <c:v>7.4316999999999994E-2</c:v>
                </c:pt>
                <c:pt idx="4">
                  <c:v>8.1164E-2</c:v>
                </c:pt>
                <c:pt idx="5">
                  <c:v>6.4782999999999993E-2</c:v>
                </c:pt>
                <c:pt idx="6">
                  <c:v>7.0872000000000004E-2</c:v>
                </c:pt>
                <c:pt idx="7">
                  <c:v>6.9552000000000003E-2</c:v>
                </c:pt>
                <c:pt idx="8">
                  <c:v>7.2472999999999996E-2</c:v>
                </c:pt>
                <c:pt idx="9">
                  <c:v>7.276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5.3573000000000003E-2</c:v>
                </c:pt>
                <c:pt idx="1">
                  <c:v>6.3600000000000004E-2</c:v>
                </c:pt>
                <c:pt idx="2">
                  <c:v>4.4268000000000002E-2</c:v>
                </c:pt>
                <c:pt idx="3">
                  <c:v>3.1919000000000003E-2</c:v>
                </c:pt>
                <c:pt idx="4">
                  <c:v>4.8966999999999997E-2</c:v>
                </c:pt>
                <c:pt idx="5">
                  <c:v>2.8718E-2</c:v>
                </c:pt>
                <c:pt idx="6">
                  <c:v>1.7956E-2</c:v>
                </c:pt>
                <c:pt idx="7">
                  <c:v>1.2496E-2</c:v>
                </c:pt>
                <c:pt idx="8">
                  <c:v>1.3287E-2</c:v>
                </c:pt>
                <c:pt idx="9">
                  <c:v>1.6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1.8251E-2</c:v>
                </c:pt>
                <c:pt idx="1">
                  <c:v>1.4867E-2</c:v>
                </c:pt>
                <c:pt idx="2">
                  <c:v>1.6201E-2</c:v>
                </c:pt>
                <c:pt idx="3">
                  <c:v>1.7104999999999999E-2</c:v>
                </c:pt>
                <c:pt idx="4">
                  <c:v>1.3592999999999999E-2</c:v>
                </c:pt>
                <c:pt idx="5">
                  <c:v>1.7096E-2</c:v>
                </c:pt>
                <c:pt idx="6">
                  <c:v>2.0670999999999998E-2</c:v>
                </c:pt>
                <c:pt idx="7">
                  <c:v>1.7472999999999999E-2</c:v>
                </c:pt>
                <c:pt idx="8">
                  <c:v>1.5564E-2</c:v>
                </c:pt>
                <c:pt idx="9">
                  <c:v>1.65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7.349519999999998</c:v>
                </c:pt>
                <c:pt idx="1">
                  <c:v>104.30817</c:v>
                </c:pt>
                <c:pt idx="2">
                  <c:v>100.53451</c:v>
                </c:pt>
                <c:pt idx="3">
                  <c:v>90.96275</c:v>
                </c:pt>
                <c:pt idx="4">
                  <c:v>94.854740000000007</c:v>
                </c:pt>
                <c:pt idx="5">
                  <c:v>94.802049999999994</c:v>
                </c:pt>
                <c:pt idx="6">
                  <c:v>93.479060000000004</c:v>
                </c:pt>
                <c:pt idx="7">
                  <c:v>94.509450000000001</c:v>
                </c:pt>
                <c:pt idx="8">
                  <c:v>94.491569999999996</c:v>
                </c:pt>
                <c:pt idx="9">
                  <c:v>95.98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65.207689999999999</c:v>
                </c:pt>
                <c:pt idx="1">
                  <c:v>68.493020000000001</c:v>
                </c:pt>
                <c:pt idx="2">
                  <c:v>69.648791999999986</c:v>
                </c:pt>
                <c:pt idx="3">
                  <c:v>64.894300000000001</c:v>
                </c:pt>
                <c:pt idx="4">
                  <c:v>65.150824</c:v>
                </c:pt>
                <c:pt idx="5">
                  <c:v>68.789773999999994</c:v>
                </c:pt>
                <c:pt idx="6">
                  <c:v>74.560500000000005</c:v>
                </c:pt>
                <c:pt idx="7">
                  <c:v>74.232971666666671</c:v>
                </c:pt>
                <c:pt idx="8">
                  <c:v>73.463431666666665</c:v>
                </c:pt>
                <c:pt idx="9">
                  <c:v>74.38419333333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29.473205</c:v>
                </c:pt>
                <c:pt idx="1">
                  <c:v>29.776247499999997</c:v>
                </c:pt>
                <c:pt idx="2">
                  <c:v>34.149904999999997</c:v>
                </c:pt>
                <c:pt idx="3">
                  <c:v>36.138286000000001</c:v>
                </c:pt>
                <c:pt idx="4">
                  <c:v>43.684005999999997</c:v>
                </c:pt>
                <c:pt idx="5">
                  <c:v>40.945263999999995</c:v>
                </c:pt>
                <c:pt idx="6">
                  <c:v>46.20523</c:v>
                </c:pt>
                <c:pt idx="7">
                  <c:v>50.578928000000005</c:v>
                </c:pt>
                <c:pt idx="8">
                  <c:v>52.802873999999996</c:v>
                </c:pt>
                <c:pt idx="9">
                  <c:v>57.08855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2.604089999999999</c:v>
                </c:pt>
                <c:pt idx="1">
                  <c:v>26.207799999999999</c:v>
                </c:pt>
                <c:pt idx="2">
                  <c:v>26.239850000000001</c:v>
                </c:pt>
                <c:pt idx="3">
                  <c:v>26.713619999999999</c:v>
                </c:pt>
                <c:pt idx="4">
                  <c:v>30.780449999999998</c:v>
                </c:pt>
                <c:pt idx="5">
                  <c:v>31.74098</c:v>
                </c:pt>
                <c:pt idx="6">
                  <c:v>30.774249999999999</c:v>
                </c:pt>
                <c:pt idx="7">
                  <c:v>31.694780000000002</c:v>
                </c:pt>
                <c:pt idx="8">
                  <c:v>34.380450000000003</c:v>
                </c:pt>
                <c:pt idx="9">
                  <c:v>37.450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1.638736000000002</c:v>
                </c:pt>
                <c:pt idx="1">
                  <c:v>23.476776000000005</c:v>
                </c:pt>
                <c:pt idx="2">
                  <c:v>26.229122</c:v>
                </c:pt>
                <c:pt idx="3">
                  <c:v>26.291827999999999</c:v>
                </c:pt>
                <c:pt idx="4">
                  <c:v>27.558961999999998</c:v>
                </c:pt>
                <c:pt idx="5">
                  <c:v>29.647756000000005</c:v>
                </c:pt>
                <c:pt idx="6">
                  <c:v>30.420623333333335</c:v>
                </c:pt>
                <c:pt idx="7">
                  <c:v>29.254753333333337</c:v>
                </c:pt>
                <c:pt idx="8">
                  <c:v>29.942291666666666</c:v>
                </c:pt>
                <c:pt idx="9">
                  <c:v>33.68432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8.175807499999998</c:v>
                </c:pt>
                <c:pt idx="1">
                  <c:v>52.427049999999994</c:v>
                </c:pt>
                <c:pt idx="2">
                  <c:v>76.968792499999992</c:v>
                </c:pt>
                <c:pt idx="3">
                  <c:v>76.168931999999998</c:v>
                </c:pt>
                <c:pt idx="4">
                  <c:v>137.241536</c:v>
                </c:pt>
                <c:pt idx="5">
                  <c:v>111.7165</c:v>
                </c:pt>
                <c:pt idx="6">
                  <c:v>91.512518</c:v>
                </c:pt>
                <c:pt idx="7">
                  <c:v>83.732901999999996</c:v>
                </c:pt>
                <c:pt idx="8">
                  <c:v>84.215869999999995</c:v>
                </c:pt>
                <c:pt idx="9">
                  <c:v>85.179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70.322000000000003</c:v>
                </c:pt>
                <c:pt idx="1">
                  <c:v>70.688869999999994</c:v>
                </c:pt>
                <c:pt idx="2">
                  <c:v>65.329890000000006</c:v>
                </c:pt>
                <c:pt idx="3">
                  <c:v>58.501840000000001</c:v>
                </c:pt>
                <c:pt idx="4">
                  <c:v>59.25994</c:v>
                </c:pt>
                <c:pt idx="5">
                  <c:v>59.924810000000001</c:v>
                </c:pt>
                <c:pt idx="6">
                  <c:v>57.174329999999998</c:v>
                </c:pt>
                <c:pt idx="7">
                  <c:v>61.283140000000003</c:v>
                </c:pt>
                <c:pt idx="8">
                  <c:v>67.116200000000006</c:v>
                </c:pt>
                <c:pt idx="9">
                  <c:v>68.413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1.055546</c:v>
                </c:pt>
                <c:pt idx="1">
                  <c:v>52.565285999999993</c:v>
                </c:pt>
                <c:pt idx="2">
                  <c:v>53.68683</c:v>
                </c:pt>
                <c:pt idx="3">
                  <c:v>49.050088000000002</c:v>
                </c:pt>
                <c:pt idx="4">
                  <c:v>48.845177999999997</c:v>
                </c:pt>
                <c:pt idx="5">
                  <c:v>51.839873999999995</c:v>
                </c:pt>
                <c:pt idx="6">
                  <c:v>56.151115000000004</c:v>
                </c:pt>
                <c:pt idx="7">
                  <c:v>55.958761666666668</c:v>
                </c:pt>
                <c:pt idx="8">
                  <c:v>56.80549833333334</c:v>
                </c:pt>
                <c:pt idx="9">
                  <c:v>57.43216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0.639922499999997</c:v>
                </c:pt>
                <c:pt idx="1">
                  <c:v>55.368132500000002</c:v>
                </c:pt>
                <c:pt idx="2">
                  <c:v>68.648792499999999</c:v>
                </c:pt>
                <c:pt idx="3">
                  <c:v>53.380888000000006</c:v>
                </c:pt>
                <c:pt idx="4">
                  <c:v>69.248096000000004</c:v>
                </c:pt>
                <c:pt idx="5">
                  <c:v>59.848396000000001</c:v>
                </c:pt>
                <c:pt idx="6">
                  <c:v>61.612807999999994</c:v>
                </c:pt>
                <c:pt idx="7">
                  <c:v>60.32932000000001</c:v>
                </c:pt>
                <c:pt idx="8">
                  <c:v>61.011066000000007</c:v>
                </c:pt>
                <c:pt idx="9">
                  <c:v>58.01718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9.631610000000002</c:v>
                </c:pt>
                <c:pt idx="1">
                  <c:v>59.827089999999998</c:v>
                </c:pt>
                <c:pt idx="2">
                  <c:v>61.444470000000003</c:v>
                </c:pt>
                <c:pt idx="3">
                  <c:v>59.174529999999997</c:v>
                </c:pt>
                <c:pt idx="4">
                  <c:v>66.375249999999994</c:v>
                </c:pt>
                <c:pt idx="5">
                  <c:v>66.618219999999994</c:v>
                </c:pt>
                <c:pt idx="6">
                  <c:v>67.078969999999998</c:v>
                </c:pt>
                <c:pt idx="7">
                  <c:v>64.921090000000007</c:v>
                </c:pt>
                <c:pt idx="8">
                  <c:v>61.755809999999997</c:v>
                </c:pt>
                <c:pt idx="9">
                  <c:v>65.0180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35.790881999999996</c:v>
                </c:pt>
                <c:pt idx="1">
                  <c:v>39.404511999999997</c:v>
                </c:pt>
                <c:pt idx="2">
                  <c:v>42.191082000000002</c:v>
                </c:pt>
                <c:pt idx="3">
                  <c:v>42.136041999999996</c:v>
                </c:pt>
                <c:pt idx="4">
                  <c:v>43.864608000000004</c:v>
                </c:pt>
                <c:pt idx="5">
                  <c:v>46.597656000000001</c:v>
                </c:pt>
                <c:pt idx="6">
                  <c:v>48.830006666666662</c:v>
                </c:pt>
                <c:pt idx="7">
                  <c:v>47.528963333333337</c:v>
                </c:pt>
                <c:pt idx="8">
                  <c:v>46.60022166666667</c:v>
                </c:pt>
                <c:pt idx="9">
                  <c:v>50.63634333333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7.00909</c:v>
                </c:pt>
                <c:pt idx="1">
                  <c:v>26.835167500000004</c:v>
                </c:pt>
                <c:pt idx="2">
                  <c:v>42.469904999999997</c:v>
                </c:pt>
                <c:pt idx="3">
                  <c:v>58.926332000000002</c:v>
                </c:pt>
                <c:pt idx="4">
                  <c:v>111.677446</c:v>
                </c:pt>
                <c:pt idx="5">
                  <c:v>92.813371999999987</c:v>
                </c:pt>
                <c:pt idx="6">
                  <c:v>76.104942000000008</c:v>
                </c:pt>
                <c:pt idx="7">
                  <c:v>73.98250800000001</c:v>
                </c:pt>
                <c:pt idx="8">
                  <c:v>76.007676000000004</c:v>
                </c:pt>
                <c:pt idx="9">
                  <c:v>84.25039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84.021100000000004</c:v>
                </c:pt>
                <c:pt idx="1">
                  <c:v>95.292599999999993</c:v>
                </c:pt>
                <c:pt idx="2">
                  <c:v>68.959800000000001</c:v>
                </c:pt>
                <c:pt idx="3">
                  <c:v>66.087299999999999</c:v>
                </c:pt>
                <c:pt idx="4">
                  <c:v>61.321899999999999</c:v>
                </c:pt>
                <c:pt idx="5">
                  <c:v>53.829900000000002</c:v>
                </c:pt>
                <c:pt idx="6">
                  <c:v>48.144599999999997</c:v>
                </c:pt>
                <c:pt idx="7">
                  <c:v>50.368000000000002</c:v>
                </c:pt>
                <c:pt idx="8">
                  <c:v>34.7776</c:v>
                </c:pt>
                <c:pt idx="9">
                  <c:v>35.77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36.70796000000001</c:v>
                </c:pt>
                <c:pt idx="1">
                  <c:v>133.97228000000001</c:v>
                </c:pt>
                <c:pt idx="2">
                  <c:v>127.62237999999999</c:v>
                </c:pt>
                <c:pt idx="3">
                  <c:v>118.84688000000001</c:v>
                </c:pt>
                <c:pt idx="4">
                  <c:v>109.93383999999999</c:v>
                </c:pt>
                <c:pt idx="5">
                  <c:v>92.003083333333336</c:v>
                </c:pt>
                <c:pt idx="6">
                  <c:v>85.511599999999987</c:v>
                </c:pt>
                <c:pt idx="7">
                  <c:v>77.838583333333332</c:v>
                </c:pt>
                <c:pt idx="8">
                  <c:v>77.579316666666656</c:v>
                </c:pt>
                <c:pt idx="9">
                  <c:v>83.7150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45.61644999999999</c:v>
                </c:pt>
                <c:pt idx="1">
                  <c:v>141.982125</c:v>
                </c:pt>
                <c:pt idx="2">
                  <c:v>258.38587999999999</c:v>
                </c:pt>
                <c:pt idx="3">
                  <c:v>309.77930000000003</c:v>
                </c:pt>
                <c:pt idx="4">
                  <c:v>423.89322000000004</c:v>
                </c:pt>
                <c:pt idx="5">
                  <c:v>201.53342000000001</c:v>
                </c:pt>
                <c:pt idx="6">
                  <c:v>208.5326</c:v>
                </c:pt>
                <c:pt idx="7">
                  <c:v>169.08228</c:v>
                </c:pt>
                <c:pt idx="8">
                  <c:v>153.68058000000002</c:v>
                </c:pt>
                <c:pt idx="9">
                  <c:v>134.49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5.6584</c:v>
                </c:pt>
                <c:pt idx="1">
                  <c:v>48.794699999999999</c:v>
                </c:pt>
                <c:pt idx="2">
                  <c:v>40.814300000000003</c:v>
                </c:pt>
                <c:pt idx="3">
                  <c:v>39.790700000000001</c:v>
                </c:pt>
                <c:pt idx="4">
                  <c:v>38.012099999999997</c:v>
                </c:pt>
                <c:pt idx="5">
                  <c:v>34.993099999999998</c:v>
                </c:pt>
                <c:pt idx="6">
                  <c:v>32.498399999999997</c:v>
                </c:pt>
                <c:pt idx="7">
                  <c:v>33.496400000000001</c:v>
                </c:pt>
                <c:pt idx="8">
                  <c:v>25.803699999999999</c:v>
                </c:pt>
                <c:pt idx="9">
                  <c:v>26.34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50.989459999999994</c:v>
                </c:pt>
                <c:pt idx="1">
                  <c:v>53.3217</c:v>
                </c:pt>
                <c:pt idx="2">
                  <c:v>52.740760000000002</c:v>
                </c:pt>
                <c:pt idx="3">
                  <c:v>50.830600000000004</c:v>
                </c:pt>
                <c:pt idx="4">
                  <c:v>48.916460000000001</c:v>
                </c:pt>
                <c:pt idx="5">
                  <c:v>44.767783333333334</c:v>
                </c:pt>
                <c:pt idx="6">
                  <c:v>43.0824</c:v>
                </c:pt>
                <c:pt idx="7">
                  <c:v>40.389299999999999</c:v>
                </c:pt>
                <c:pt idx="8">
                  <c:v>39.205683333333333</c:v>
                </c:pt>
                <c:pt idx="9">
                  <c:v>41.2026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8.730125000000001</c:v>
                </c:pt>
                <c:pt idx="1">
                  <c:v>49.295200000000001</c:v>
                </c:pt>
                <c:pt idx="2">
                  <c:v>56.02335999999999</c:v>
                </c:pt>
                <c:pt idx="3">
                  <c:v>50.353860000000005</c:v>
                </c:pt>
                <c:pt idx="4">
                  <c:v>53.469500000000004</c:v>
                </c:pt>
                <c:pt idx="5">
                  <c:v>53.55845999999999</c:v>
                </c:pt>
                <c:pt idx="6">
                  <c:v>55.223340000000007</c:v>
                </c:pt>
                <c:pt idx="7">
                  <c:v>51.692779999999992</c:v>
                </c:pt>
                <c:pt idx="8">
                  <c:v>50.345680000000002</c:v>
                </c:pt>
                <c:pt idx="9">
                  <c:v>51.6072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1.077400000000001</c:v>
                </c:pt>
                <c:pt idx="1">
                  <c:v>14.7036</c:v>
                </c:pt>
                <c:pt idx="2">
                  <c:v>10.870100000000001</c:v>
                </c:pt>
                <c:pt idx="3">
                  <c:v>11.6051</c:v>
                </c:pt>
                <c:pt idx="4">
                  <c:v>18.948799999999999</c:v>
                </c:pt>
                <c:pt idx="5">
                  <c:v>18.888500000000001</c:v>
                </c:pt>
                <c:pt idx="6">
                  <c:v>13.0564</c:v>
                </c:pt>
                <c:pt idx="7">
                  <c:v>11.7578</c:v>
                </c:pt>
                <c:pt idx="8">
                  <c:v>8.2928999999999995</c:v>
                </c:pt>
                <c:pt idx="9">
                  <c:v>6.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73.259659999999997</c:v>
                </c:pt>
                <c:pt idx="1">
                  <c:v>69.270459999999986</c:v>
                </c:pt>
                <c:pt idx="2">
                  <c:v>62.264099999999999</c:v>
                </c:pt>
                <c:pt idx="3">
                  <c:v>62.415879999999994</c:v>
                </c:pt>
                <c:pt idx="4">
                  <c:v>58.043219999999998</c:v>
                </c:pt>
                <c:pt idx="5">
                  <c:v>54.984483333333337</c:v>
                </c:pt>
                <c:pt idx="6">
                  <c:v>46.356566666666673</c:v>
                </c:pt>
                <c:pt idx="7">
                  <c:v>42.077966666666669</c:v>
                </c:pt>
                <c:pt idx="8">
                  <c:v>46.974816666666676</c:v>
                </c:pt>
                <c:pt idx="9">
                  <c:v>50.890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2.877833333333335</c:v>
                </c:pt>
                <c:pt idx="1">
                  <c:v>34.628775000000005</c:v>
                </c:pt>
                <c:pt idx="2">
                  <c:v>217.85212499999997</c:v>
                </c:pt>
                <c:pt idx="3">
                  <c:v>272.50782499999997</c:v>
                </c:pt>
                <c:pt idx="4">
                  <c:v>411.51362499999993</c:v>
                </c:pt>
                <c:pt idx="5">
                  <c:v>143.17927500000002</c:v>
                </c:pt>
                <c:pt idx="6">
                  <c:v>120.74305999999999</c:v>
                </c:pt>
                <c:pt idx="7">
                  <c:v>93.009219999999999</c:v>
                </c:pt>
                <c:pt idx="8">
                  <c:v>62.001559999999998</c:v>
                </c:pt>
                <c:pt idx="9">
                  <c:v>77.0692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1.453799999999999</c:v>
                </c:pt>
                <c:pt idx="1">
                  <c:v>7.5289999999999999</c:v>
                </c:pt>
                <c:pt idx="2">
                  <c:v>6.4335000000000004</c:v>
                </c:pt>
                <c:pt idx="3">
                  <c:v>6.9873000000000003</c:v>
                </c:pt>
                <c:pt idx="4">
                  <c:v>11.745900000000001</c:v>
                </c:pt>
                <c:pt idx="5">
                  <c:v>12.2788</c:v>
                </c:pt>
                <c:pt idx="6">
                  <c:v>8.8132999999999999</c:v>
                </c:pt>
                <c:pt idx="7">
                  <c:v>7.8193000000000001</c:v>
                </c:pt>
                <c:pt idx="8">
                  <c:v>6.1529999999999996</c:v>
                </c:pt>
                <c:pt idx="9">
                  <c:v>4.87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6.490919999999999</c:v>
                </c:pt>
                <c:pt idx="1">
                  <c:v>26.22212</c:v>
                </c:pt>
                <c:pt idx="2">
                  <c:v>25.750420000000002</c:v>
                </c:pt>
                <c:pt idx="3">
                  <c:v>26.366539999999997</c:v>
                </c:pt>
                <c:pt idx="4">
                  <c:v>25.29336</c:v>
                </c:pt>
                <c:pt idx="5">
                  <c:v>25.940233333333328</c:v>
                </c:pt>
                <c:pt idx="6">
                  <c:v>22.514616666666669</c:v>
                </c:pt>
                <c:pt idx="7">
                  <c:v>20.994350000000001</c:v>
                </c:pt>
                <c:pt idx="8">
                  <c:v>22.116766666666667</c:v>
                </c:pt>
                <c:pt idx="9">
                  <c:v>22.9907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4.800833333333335</c:v>
                </c:pt>
                <c:pt idx="1">
                  <c:v>11.940624999999999</c:v>
                </c:pt>
                <c:pt idx="2">
                  <c:v>35.056474999999999</c:v>
                </c:pt>
                <c:pt idx="3">
                  <c:v>31.790224999999996</c:v>
                </c:pt>
                <c:pt idx="4">
                  <c:v>33.307575</c:v>
                </c:pt>
                <c:pt idx="5">
                  <c:v>31.316300000000005</c:v>
                </c:pt>
                <c:pt idx="6">
                  <c:v>26.990600000000001</c:v>
                </c:pt>
                <c:pt idx="7">
                  <c:v>25.972919999999998</c:v>
                </c:pt>
                <c:pt idx="8">
                  <c:v>21.35444</c:v>
                </c:pt>
                <c:pt idx="9">
                  <c:v>29.70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9.766000000000005</c:v>
                </c:pt>
                <c:pt idx="1">
                  <c:v>69.037800000000004</c:v>
                </c:pt>
                <c:pt idx="2">
                  <c:v>64.355500000000006</c:v>
                </c:pt>
                <c:pt idx="3">
                  <c:v>62.011099999999999</c:v>
                </c:pt>
                <c:pt idx="4">
                  <c:v>60.679099999999998</c:v>
                </c:pt>
                <c:pt idx="5">
                  <c:v>58.412199999999999</c:v>
                </c:pt>
                <c:pt idx="6">
                  <c:v>56.598700000000001</c:v>
                </c:pt>
                <c:pt idx="7">
                  <c:v>59.552500000000002</c:v>
                </c:pt>
                <c:pt idx="8">
                  <c:v>55.064399999999999</c:v>
                </c:pt>
                <c:pt idx="9">
                  <c:v>54.24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7.956983333333341</c:v>
                </c:pt>
                <c:pt idx="1">
                  <c:v>68.982133333333337</c:v>
                </c:pt>
                <c:pt idx="2">
                  <c:v>66.886650000000017</c:v>
                </c:pt>
                <c:pt idx="3">
                  <c:v>65.769549999999995</c:v>
                </c:pt>
                <c:pt idx="4">
                  <c:v>63.877966666666659</c:v>
                </c:pt>
                <c:pt idx="5">
                  <c:v>62.317016666666682</c:v>
                </c:pt>
                <c:pt idx="6">
                  <c:v>61.444399999999995</c:v>
                </c:pt>
                <c:pt idx="7">
                  <c:v>59.971766666666667</c:v>
                </c:pt>
                <c:pt idx="8">
                  <c:v>59.351633333333332</c:v>
                </c:pt>
                <c:pt idx="9">
                  <c:v>59.433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5.798625000000001</c:v>
                </c:pt>
                <c:pt idx="1">
                  <c:v>65.947924999999998</c:v>
                </c:pt>
                <c:pt idx="2">
                  <c:v>70.629919999999998</c:v>
                </c:pt>
                <c:pt idx="3">
                  <c:v>65.328959999999995</c:v>
                </c:pt>
                <c:pt idx="4">
                  <c:v>68.009460000000004</c:v>
                </c:pt>
                <c:pt idx="5">
                  <c:v>71.40079999999999</c:v>
                </c:pt>
                <c:pt idx="6">
                  <c:v>73.501239999999996</c:v>
                </c:pt>
                <c:pt idx="7">
                  <c:v>70.302420000000012</c:v>
                </c:pt>
                <c:pt idx="8">
                  <c:v>68.002399999999994</c:v>
                </c:pt>
                <c:pt idx="9">
                  <c:v>67.3233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9.9153300000000009</c:v>
                </c:pt>
                <c:pt idx="1">
                  <c:v>8.0178600000000007</c:v>
                </c:pt>
                <c:pt idx="2">
                  <c:v>8.0255700000000001</c:v>
                </c:pt>
                <c:pt idx="3">
                  <c:v>11.65991</c:v>
                </c:pt>
                <c:pt idx="4">
                  <c:v>11.40212</c:v>
                </c:pt>
                <c:pt idx="5">
                  <c:v>8.9192199999999993</c:v>
                </c:pt>
                <c:pt idx="6">
                  <c:v>9.7511600000000005</c:v>
                </c:pt>
                <c:pt idx="7">
                  <c:v>3.50617</c:v>
                </c:pt>
                <c:pt idx="8">
                  <c:v>7.5562699999999996</c:v>
                </c:pt>
                <c:pt idx="9">
                  <c:v>10.04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.403672</c:v>
                </c:pt>
                <c:pt idx="1">
                  <c:v>10.843872000000001</c:v>
                </c:pt>
                <c:pt idx="2">
                  <c:v>8.8680679999999992</c:v>
                </c:pt>
                <c:pt idx="3">
                  <c:v>9.5757099999999991</c:v>
                </c:pt>
                <c:pt idx="4">
                  <c:v>10.598586000000001</c:v>
                </c:pt>
                <c:pt idx="5">
                  <c:v>13.270413333333336</c:v>
                </c:pt>
                <c:pt idx="6">
                  <c:v>14.118061666666668</c:v>
                </c:pt>
                <c:pt idx="7">
                  <c:v>16.107066666666668</c:v>
                </c:pt>
                <c:pt idx="8">
                  <c:v>15.902710000000001</c:v>
                </c:pt>
                <c:pt idx="9">
                  <c:v>15.41739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0.706240000000001</c:v>
                </c:pt>
                <c:pt idx="1">
                  <c:v>4.8724459999999992</c:v>
                </c:pt>
                <c:pt idx="2">
                  <c:v>5.5567339999999996</c:v>
                </c:pt>
                <c:pt idx="3">
                  <c:v>4.2622140000000002</c:v>
                </c:pt>
                <c:pt idx="4">
                  <c:v>4.9234140000000002</c:v>
                </c:pt>
                <c:pt idx="5">
                  <c:v>2.5079880000000001</c:v>
                </c:pt>
                <c:pt idx="6">
                  <c:v>5.5160925000000001</c:v>
                </c:pt>
                <c:pt idx="7">
                  <c:v>6.4137900000000005</c:v>
                </c:pt>
                <c:pt idx="8">
                  <c:v>4.9986580000000007</c:v>
                </c:pt>
                <c:pt idx="9">
                  <c:v>4.54032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2.3858000000000001E-2</c:v>
                </c:pt>
                <c:pt idx="1">
                  <c:v>2.2568999999999999E-2</c:v>
                </c:pt>
                <c:pt idx="2">
                  <c:v>2.2554000000000001E-2</c:v>
                </c:pt>
                <c:pt idx="3">
                  <c:v>2.3372E-2</c:v>
                </c:pt>
                <c:pt idx="4">
                  <c:v>2.2591E-2</c:v>
                </c:pt>
                <c:pt idx="5">
                  <c:v>2.3640999999999999E-2</c:v>
                </c:pt>
                <c:pt idx="6">
                  <c:v>2.5031000000000001E-2</c:v>
                </c:pt>
                <c:pt idx="7">
                  <c:v>1.336E-2</c:v>
                </c:pt>
                <c:pt idx="8">
                  <c:v>2.5908E-2</c:v>
                </c:pt>
                <c:pt idx="9">
                  <c:v>2.69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3.8475000000000002E-2</c:v>
                </c:pt>
                <c:pt idx="1">
                  <c:v>3.2999000000000001E-2</c:v>
                </c:pt>
                <c:pt idx="2">
                  <c:v>3.6975000000000001E-2</c:v>
                </c:pt>
                <c:pt idx="3">
                  <c:v>3.6101000000000001E-2</c:v>
                </c:pt>
                <c:pt idx="4">
                  <c:v>3.8261000000000003E-2</c:v>
                </c:pt>
                <c:pt idx="5">
                  <c:v>3.9278E-2</c:v>
                </c:pt>
                <c:pt idx="6">
                  <c:v>3.5929000000000003E-2</c:v>
                </c:pt>
                <c:pt idx="7">
                  <c:v>4.4852000000000003E-2</c:v>
                </c:pt>
                <c:pt idx="8">
                  <c:v>4.5026999999999998E-2</c:v>
                </c:pt>
                <c:pt idx="9">
                  <c:v>3.9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5.1307999999999999E-2</c:v>
                </c:pt>
                <c:pt idx="1">
                  <c:v>5.5577000000000001E-2</c:v>
                </c:pt>
                <c:pt idx="2">
                  <c:v>5.1111999999999998E-2</c:v>
                </c:pt>
                <c:pt idx="3">
                  <c:v>5.1322E-2</c:v>
                </c:pt>
                <c:pt idx="4">
                  <c:v>4.2189999999999998E-2</c:v>
                </c:pt>
                <c:pt idx="5">
                  <c:v>6.2987000000000001E-2</c:v>
                </c:pt>
                <c:pt idx="6">
                  <c:v>7.6091000000000006E-2</c:v>
                </c:pt>
                <c:pt idx="7">
                  <c:v>7.0152000000000006E-2</c:v>
                </c:pt>
                <c:pt idx="8">
                  <c:v>6.6045999999999994E-2</c:v>
                </c:pt>
                <c:pt idx="9">
                  <c:v>7.402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1.1860000000000001E-2</c:v>
                </c:pt>
                <c:pt idx="1">
                  <c:v>1.1311E-2</c:v>
                </c:pt>
                <c:pt idx="2">
                  <c:v>1.0451E-2</c:v>
                </c:pt>
                <c:pt idx="3">
                  <c:v>1.1854E-2</c:v>
                </c:pt>
                <c:pt idx="4">
                  <c:v>1.3344999999999999E-2</c:v>
                </c:pt>
                <c:pt idx="5">
                  <c:v>1.5441E-2</c:v>
                </c:pt>
                <c:pt idx="6">
                  <c:v>1.8238999999999998E-2</c:v>
                </c:pt>
                <c:pt idx="7">
                  <c:v>1.7302000000000001E-2</c:v>
                </c:pt>
                <c:pt idx="8">
                  <c:v>1.6431000000000001E-2</c:v>
                </c:pt>
                <c:pt idx="9">
                  <c:v>1.73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9163000000000001E-2</c:v>
                </c:pt>
                <c:pt idx="1">
                  <c:v>4.1311E-2</c:v>
                </c:pt>
                <c:pt idx="2">
                  <c:v>3.6752E-2</c:v>
                </c:pt>
                <c:pt idx="3">
                  <c:v>3.3348000000000003E-2</c:v>
                </c:pt>
                <c:pt idx="4">
                  <c:v>4.0933999999999998E-2</c:v>
                </c:pt>
                <c:pt idx="5">
                  <c:v>4.6821000000000002E-2</c:v>
                </c:pt>
                <c:pt idx="6">
                  <c:v>4.5055999999999999E-2</c:v>
                </c:pt>
                <c:pt idx="7">
                  <c:v>4.2262000000000001E-2</c:v>
                </c:pt>
                <c:pt idx="8">
                  <c:v>4.0377999999999997E-2</c:v>
                </c:pt>
                <c:pt idx="9">
                  <c:v>4.30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4679E-2</c:v>
                </c:pt>
                <c:pt idx="3">
                  <c:v>7.0281999999999997E-2</c:v>
                </c:pt>
                <c:pt idx="4">
                  <c:v>8.0274999999999999E-2</c:v>
                </c:pt>
                <c:pt idx="5">
                  <c:v>8.1306000000000003E-2</c:v>
                </c:pt>
                <c:pt idx="6">
                  <c:v>8.2497000000000001E-2</c:v>
                </c:pt>
                <c:pt idx="7">
                  <c:v>9.3012999999999998E-2</c:v>
                </c:pt>
                <c:pt idx="8">
                  <c:v>8.7996000000000005E-2</c:v>
                </c:pt>
                <c:pt idx="9">
                  <c:v>7.87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5.9011000000000001E-2</c:v>
                </c:pt>
                <c:pt idx="2">
                  <c:v>5.1388999999999997E-2</c:v>
                </c:pt>
                <c:pt idx="3">
                  <c:v>6.3847000000000001E-2</c:v>
                </c:pt>
                <c:pt idx="4">
                  <c:v>4.8765999999999997E-2</c:v>
                </c:pt>
                <c:pt idx="5">
                  <c:v>6.3628000000000004E-2</c:v>
                </c:pt>
                <c:pt idx="6">
                  <c:v>6.0070999999999999E-2</c:v>
                </c:pt>
                <c:pt idx="7">
                  <c:v>6.9653000000000007E-2</c:v>
                </c:pt>
                <c:pt idx="8">
                  <c:v>6.6319000000000003E-2</c:v>
                </c:pt>
                <c:pt idx="9">
                  <c:v>6.264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3.2038999999999998E-2</c:v>
                </c:pt>
                <c:pt idx="1">
                  <c:v>1.9918999999999999E-2</c:v>
                </c:pt>
                <c:pt idx="2">
                  <c:v>1.0926E-2</c:v>
                </c:pt>
                <c:pt idx="3">
                  <c:v>2.6852999999999998E-2</c:v>
                </c:pt>
                <c:pt idx="4">
                  <c:v>3.8848000000000001E-2</c:v>
                </c:pt>
                <c:pt idx="5">
                  <c:v>5.0354000000000003E-2</c:v>
                </c:pt>
                <c:pt idx="6">
                  <c:v>4.6404000000000001E-2</c:v>
                </c:pt>
                <c:pt idx="7">
                  <c:v>5.3341E-2</c:v>
                </c:pt>
                <c:pt idx="8">
                  <c:v>6.5355999999999997E-2</c:v>
                </c:pt>
                <c:pt idx="9">
                  <c:v>6.28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5.9247000000000001E-2</c:v>
                </c:pt>
                <c:pt idx="1">
                  <c:v>6.3565999999999998E-2</c:v>
                </c:pt>
                <c:pt idx="2">
                  <c:v>5.7449E-2</c:v>
                </c:pt>
                <c:pt idx="3">
                  <c:v>4.6129000000000003E-2</c:v>
                </c:pt>
                <c:pt idx="4">
                  <c:v>5.2914999999999997E-2</c:v>
                </c:pt>
                <c:pt idx="5">
                  <c:v>3.3755E-2</c:v>
                </c:pt>
                <c:pt idx="6">
                  <c:v>4.6121000000000002E-2</c:v>
                </c:pt>
                <c:pt idx="7">
                  <c:v>4.3458999999999998E-2</c:v>
                </c:pt>
                <c:pt idx="8">
                  <c:v>5.0927E-2</c:v>
                </c:pt>
                <c:pt idx="9">
                  <c:v>4.7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02099</c:v>
                </c:pt>
                <c:pt idx="1">
                  <c:v>5.9910999999999999E-2</c:v>
                </c:pt>
                <c:pt idx="2">
                  <c:v>0.105031</c:v>
                </c:pt>
                <c:pt idx="3">
                  <c:v>8.6634000000000003E-2</c:v>
                </c:pt>
                <c:pt idx="4">
                  <c:v>0.13885500000000001</c:v>
                </c:pt>
                <c:pt idx="5">
                  <c:v>5.0227000000000001E-2</c:v>
                </c:pt>
                <c:pt idx="6">
                  <c:v>5.1381000000000003E-2</c:v>
                </c:pt>
                <c:pt idx="7">
                  <c:v>4.7960000000000003E-2</c:v>
                </c:pt>
                <c:pt idx="8">
                  <c:v>4.3666000000000003E-2</c:v>
                </c:pt>
                <c:pt idx="9">
                  <c:v>5.991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1.4612E-2</c:v>
                </c:pt>
                <c:pt idx="1">
                  <c:v>1.1365E-2</c:v>
                </c:pt>
                <c:pt idx="2">
                  <c:v>9.195E-3</c:v>
                </c:pt>
                <c:pt idx="3">
                  <c:v>6.6230000000000004E-3</c:v>
                </c:pt>
                <c:pt idx="4">
                  <c:v>8.1600000000000006E-3</c:v>
                </c:pt>
                <c:pt idx="5">
                  <c:v>5.561E-3</c:v>
                </c:pt>
                <c:pt idx="6">
                  <c:v>-7.175E-3</c:v>
                </c:pt>
                <c:pt idx="7">
                  <c:v>3.3319999999999999E-3</c:v>
                </c:pt>
                <c:pt idx="8">
                  <c:v>6.4999999999999997E-3</c:v>
                </c:pt>
                <c:pt idx="9">
                  <c:v>1.11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2.805490000000001</c:v>
                </c:pt>
                <c:pt idx="1">
                  <c:v>11.0105</c:v>
                </c:pt>
                <c:pt idx="2">
                  <c:v>11.11308</c:v>
                </c:pt>
                <c:pt idx="3">
                  <c:v>13.982939999999999</c:v>
                </c:pt>
                <c:pt idx="4">
                  <c:v>13.677250000000001</c:v>
                </c:pt>
                <c:pt idx="5">
                  <c:v>10.69961</c:v>
                </c:pt>
                <c:pt idx="6">
                  <c:v>11.347759999999999</c:v>
                </c:pt>
                <c:pt idx="7">
                  <c:v>4.8788900000000002</c:v>
                </c:pt>
                <c:pt idx="8">
                  <c:v>8.8556799999999996</c:v>
                </c:pt>
                <c:pt idx="9">
                  <c:v>12.3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7.664490000000001</c:v>
                </c:pt>
                <c:pt idx="1">
                  <c:v>17.468868000000001</c:v>
                </c:pt>
                <c:pt idx="2">
                  <c:v>15.704986000000002</c:v>
                </c:pt>
                <c:pt idx="3">
                  <c:v>17.594460000000002</c:v>
                </c:pt>
                <c:pt idx="4">
                  <c:v>19.547798</c:v>
                </c:pt>
                <c:pt idx="5">
                  <c:v>23.464956666666666</c:v>
                </c:pt>
                <c:pt idx="6">
                  <c:v>24.778413333333333</c:v>
                </c:pt>
                <c:pt idx="7">
                  <c:v>26.793606666666665</c:v>
                </c:pt>
                <c:pt idx="8">
                  <c:v>27.258693333333326</c:v>
                </c:pt>
                <c:pt idx="9">
                  <c:v>27.85030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2.141014999999999</c:v>
                </c:pt>
                <c:pt idx="1">
                  <c:v>5.7086440000000005</c:v>
                </c:pt>
                <c:pt idx="2">
                  <c:v>6.6097799999999989</c:v>
                </c:pt>
                <c:pt idx="3">
                  <c:v>5.2009020000000001</c:v>
                </c:pt>
                <c:pt idx="4">
                  <c:v>6.2283339999999994</c:v>
                </c:pt>
                <c:pt idx="5">
                  <c:v>3.7667000000000002</c:v>
                </c:pt>
                <c:pt idx="6">
                  <c:v>7.0002875000000007</c:v>
                </c:pt>
                <c:pt idx="7">
                  <c:v>7.7518519999999995</c:v>
                </c:pt>
                <c:pt idx="8">
                  <c:v>6.0795440000000003</c:v>
                </c:pt>
                <c:pt idx="9">
                  <c:v>5.71177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1.2643</c:v>
                </c:pt>
                <c:pt idx="1">
                  <c:v>9.6806699999999992</c:v>
                </c:pt>
                <c:pt idx="2">
                  <c:v>9.5879999999999992</c:v>
                </c:pt>
                <c:pt idx="3">
                  <c:v>10.611940000000001</c:v>
                </c:pt>
                <c:pt idx="4">
                  <c:v>11.401059999999999</c:v>
                </c:pt>
                <c:pt idx="5">
                  <c:v>8.8243100000000005</c:v>
                </c:pt>
                <c:pt idx="6">
                  <c:v>9.9435900000000004</c:v>
                </c:pt>
                <c:pt idx="7">
                  <c:v>3.6895899999999999</c:v>
                </c:pt>
                <c:pt idx="8">
                  <c:v>7.4496500000000001</c:v>
                </c:pt>
                <c:pt idx="9">
                  <c:v>11.27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3.141159999999999</c:v>
                </c:pt>
                <c:pt idx="1">
                  <c:v>10.676774</c:v>
                </c:pt>
                <c:pt idx="2">
                  <c:v>9.8299000000000003</c:v>
                </c:pt>
                <c:pt idx="3">
                  <c:v>9.5568120000000008</c:v>
                </c:pt>
                <c:pt idx="4">
                  <c:v>12.316140000000001</c:v>
                </c:pt>
                <c:pt idx="5">
                  <c:v>15.659595000000001</c:v>
                </c:pt>
                <c:pt idx="6">
                  <c:v>16.484528333333333</c:v>
                </c:pt>
                <c:pt idx="7">
                  <c:v>16.770578333333333</c:v>
                </c:pt>
                <c:pt idx="8">
                  <c:v>16.30519</c:v>
                </c:pt>
                <c:pt idx="9">
                  <c:v>12.472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8.8918475000000008</c:v>
                </c:pt>
                <c:pt idx="1">
                  <c:v>5.1752500000000001</c:v>
                </c:pt>
                <c:pt idx="2">
                  <c:v>6.8946424999999998</c:v>
                </c:pt>
                <c:pt idx="3">
                  <c:v>3.9604619999999997</c:v>
                </c:pt>
                <c:pt idx="4">
                  <c:v>5.6003050000000005</c:v>
                </c:pt>
                <c:pt idx="5">
                  <c:v>2.7578275000000003</c:v>
                </c:pt>
                <c:pt idx="6">
                  <c:v>4.5303425000000006</c:v>
                </c:pt>
                <c:pt idx="7">
                  <c:v>5.12392</c:v>
                </c:pt>
                <c:pt idx="8">
                  <c:v>3.8111519999999999</c:v>
                </c:pt>
                <c:pt idx="9">
                  <c:v>4.64747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5.40815</c:v>
                </c:pt>
                <c:pt idx="1">
                  <c:v>7.0663999999999998</c:v>
                </c:pt>
                <c:pt idx="2">
                  <c:v>6.0229200000000001</c:v>
                </c:pt>
                <c:pt idx="3">
                  <c:v>5.8388200000000001</c:v>
                </c:pt>
                <c:pt idx="4">
                  <c:v>6.0977899999999998</c:v>
                </c:pt>
                <c:pt idx="5">
                  <c:v>5.0122400000000003</c:v>
                </c:pt>
                <c:pt idx="6">
                  <c:v>4.8403</c:v>
                </c:pt>
                <c:pt idx="7">
                  <c:v>8.6748999999999992</c:v>
                </c:pt>
                <c:pt idx="8">
                  <c:v>3.4829400000000001</c:v>
                </c:pt>
                <c:pt idx="9">
                  <c:v>3.261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6.2555480000000001</c:v>
                </c:pt>
                <c:pt idx="1">
                  <c:v>6.4876260000000006</c:v>
                </c:pt>
                <c:pt idx="2">
                  <c:v>6.9328639999999995</c:v>
                </c:pt>
                <c:pt idx="3">
                  <c:v>5.8782720000000008</c:v>
                </c:pt>
                <c:pt idx="4">
                  <c:v>5.807328</c:v>
                </c:pt>
                <c:pt idx="5">
                  <c:v>4.548938333333334</c:v>
                </c:pt>
                <c:pt idx="6">
                  <c:v>4.5470066666666664</c:v>
                </c:pt>
                <c:pt idx="7">
                  <c:v>4.2399366666666669</c:v>
                </c:pt>
                <c:pt idx="8">
                  <c:v>4.1166150000000004</c:v>
                </c:pt>
                <c:pt idx="9">
                  <c:v>4.3616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6.4733099999999997</c:v>
                </c:pt>
                <c:pt idx="1">
                  <c:v>11.123725</c:v>
                </c:pt>
                <c:pt idx="2">
                  <c:v>11.175827999999999</c:v>
                </c:pt>
                <c:pt idx="3">
                  <c:v>8.4298699999999993</c:v>
                </c:pt>
                <c:pt idx="4">
                  <c:v>8.406644</c:v>
                </c:pt>
                <c:pt idx="5">
                  <c:v>12.497805999999999</c:v>
                </c:pt>
                <c:pt idx="6">
                  <c:v>9.9470624999999995</c:v>
                </c:pt>
                <c:pt idx="7">
                  <c:v>11.212700000000002</c:v>
                </c:pt>
                <c:pt idx="8">
                  <c:v>8.6520180000000018</c:v>
                </c:pt>
                <c:pt idx="9">
                  <c:v>7.12089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3.9286099999999999</c:v>
                </c:pt>
                <c:pt idx="1">
                  <c:v>5.9938900000000004</c:v>
                </c:pt>
                <c:pt idx="2">
                  <c:v>4.3189700000000002</c:v>
                </c:pt>
                <c:pt idx="3">
                  <c:v>4.0652600000000003</c:v>
                </c:pt>
                <c:pt idx="4">
                  <c:v>4.2740400000000003</c:v>
                </c:pt>
                <c:pt idx="5">
                  <c:v>3.4497900000000001</c:v>
                </c:pt>
                <c:pt idx="6">
                  <c:v>2.9767100000000002</c:v>
                </c:pt>
                <c:pt idx="7">
                  <c:v>4.7577999999999996</c:v>
                </c:pt>
                <c:pt idx="8">
                  <c:v>1.8466400000000001</c:v>
                </c:pt>
                <c:pt idx="9">
                  <c:v>1.44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6.2528925000000006</c:v>
                </c:pt>
                <c:pt idx="1">
                  <c:v>5.1467359999999998</c:v>
                </c:pt>
                <c:pt idx="2">
                  <c:v>5.5660660000000002</c:v>
                </c:pt>
                <c:pt idx="3">
                  <c:v>4.791118</c:v>
                </c:pt>
                <c:pt idx="4">
                  <c:v>4.6036400000000004</c:v>
                </c:pt>
                <c:pt idx="5">
                  <c:v>3.4951616666666667</c:v>
                </c:pt>
                <c:pt idx="6">
                  <c:v>3.3263766666666665</c:v>
                </c:pt>
                <c:pt idx="7">
                  <c:v>3.0555299999999996</c:v>
                </c:pt>
                <c:pt idx="8">
                  <c:v>2.76986</c:v>
                </c:pt>
                <c:pt idx="9">
                  <c:v>2.8672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4.4456766666666665</c:v>
                </c:pt>
                <c:pt idx="1">
                  <c:v>7.8435566666666672</c:v>
                </c:pt>
                <c:pt idx="2">
                  <c:v>8.9450675000000004</c:v>
                </c:pt>
                <c:pt idx="3">
                  <c:v>6.4959000000000007</c:v>
                </c:pt>
                <c:pt idx="4">
                  <c:v>6.4247649999999998</c:v>
                </c:pt>
                <c:pt idx="5">
                  <c:v>10.839955000000002</c:v>
                </c:pt>
                <c:pt idx="6">
                  <c:v>9.4301933333333334</c:v>
                </c:pt>
                <c:pt idx="7">
                  <c:v>8.7876324999999991</c:v>
                </c:pt>
                <c:pt idx="8">
                  <c:v>7.8731675000000001</c:v>
                </c:pt>
                <c:pt idx="9">
                  <c:v>6.40301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6.1481000000000003</c:v>
                </c:pt>
                <c:pt idx="1">
                  <c:v>8.0371100000000002</c:v>
                </c:pt>
                <c:pt idx="2">
                  <c:v>6.9809299999999999</c:v>
                </c:pt>
                <c:pt idx="3">
                  <c:v>7.6935900000000004</c:v>
                </c:pt>
                <c:pt idx="4">
                  <c:v>7.3151999999999999</c:v>
                </c:pt>
                <c:pt idx="5">
                  <c:v>6.07742</c:v>
                </c:pt>
                <c:pt idx="6">
                  <c:v>5.5238199999999997</c:v>
                </c:pt>
                <c:pt idx="7">
                  <c:v>11.471159999999999</c:v>
                </c:pt>
                <c:pt idx="8">
                  <c:v>4.1403100000000004</c:v>
                </c:pt>
                <c:pt idx="9">
                  <c:v>3.558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8.4190620000000003</c:v>
                </c:pt>
                <c:pt idx="1">
                  <c:v>11.510774000000001</c:v>
                </c:pt>
                <c:pt idx="2">
                  <c:v>10.279764000000002</c:v>
                </c:pt>
                <c:pt idx="3">
                  <c:v>8.9934239999999992</c:v>
                </c:pt>
                <c:pt idx="4">
                  <c:v>9.2055800000000012</c:v>
                </c:pt>
                <c:pt idx="5">
                  <c:v>7.1674983333333335</c:v>
                </c:pt>
                <c:pt idx="6">
                  <c:v>6.5782800000000003</c:v>
                </c:pt>
                <c:pt idx="7">
                  <c:v>5.8959533333333338</c:v>
                </c:pt>
                <c:pt idx="8">
                  <c:v>6.0104049999999996</c:v>
                </c:pt>
                <c:pt idx="9">
                  <c:v>20.10570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3.391565</c:v>
                </c:pt>
                <c:pt idx="1">
                  <c:v>11.097813333333333</c:v>
                </c:pt>
                <c:pt idx="2">
                  <c:v>16.165969999999998</c:v>
                </c:pt>
                <c:pt idx="3">
                  <c:v>14.241337999999999</c:v>
                </c:pt>
                <c:pt idx="4">
                  <c:v>11.094519999999999</c:v>
                </c:pt>
                <c:pt idx="5">
                  <c:v>18.554022500000002</c:v>
                </c:pt>
                <c:pt idx="6">
                  <c:v>59.856245000000001</c:v>
                </c:pt>
                <c:pt idx="7">
                  <c:v>24.886716</c:v>
                </c:pt>
                <c:pt idx="8">
                  <c:v>16.202656000000001</c:v>
                </c:pt>
                <c:pt idx="9">
                  <c:v>10.30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4.4661200000000001</c:v>
                </c:pt>
                <c:pt idx="1">
                  <c:v>6.8172699999999997</c:v>
                </c:pt>
                <c:pt idx="2">
                  <c:v>5.0059500000000003</c:v>
                </c:pt>
                <c:pt idx="3">
                  <c:v>5.3566399999999996</c:v>
                </c:pt>
                <c:pt idx="4">
                  <c:v>5.1273400000000002</c:v>
                </c:pt>
                <c:pt idx="5">
                  <c:v>4.1829200000000002</c:v>
                </c:pt>
                <c:pt idx="6">
                  <c:v>3.3970600000000002</c:v>
                </c:pt>
                <c:pt idx="7">
                  <c:v>6.2914300000000001</c:v>
                </c:pt>
                <c:pt idx="8">
                  <c:v>2.1951700000000001</c:v>
                </c:pt>
                <c:pt idx="9">
                  <c:v>1.57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8.4428474999999992</c:v>
                </c:pt>
                <c:pt idx="1">
                  <c:v>9.2911099999999998</c:v>
                </c:pt>
                <c:pt idx="2">
                  <c:v>8.1955039999999997</c:v>
                </c:pt>
                <c:pt idx="3">
                  <c:v>7.1175999999999986</c:v>
                </c:pt>
                <c:pt idx="4">
                  <c:v>7.2360419999999994</c:v>
                </c:pt>
                <c:pt idx="5">
                  <c:v>5.5143816666666661</c:v>
                </c:pt>
                <c:pt idx="6">
                  <c:v>4.7560466666666663</c:v>
                </c:pt>
                <c:pt idx="7">
                  <c:v>4.1348283333333331</c:v>
                </c:pt>
                <c:pt idx="8">
                  <c:v>3.936315</c:v>
                </c:pt>
                <c:pt idx="9">
                  <c:v>10.17579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8.7395466666666675</c:v>
                </c:pt>
                <c:pt idx="1">
                  <c:v>5.5938949999999998</c:v>
                </c:pt>
                <c:pt idx="2">
                  <c:v>15.49512</c:v>
                </c:pt>
                <c:pt idx="3">
                  <c:v>11.701515000000001</c:v>
                </c:pt>
                <c:pt idx="4">
                  <c:v>9.6860400000000002</c:v>
                </c:pt>
                <c:pt idx="5">
                  <c:v>17.302313333333334</c:v>
                </c:pt>
                <c:pt idx="6">
                  <c:v>44.834650000000003</c:v>
                </c:pt>
                <c:pt idx="7">
                  <c:v>16.154630000000001</c:v>
                </c:pt>
                <c:pt idx="8">
                  <c:v>13.1922225</c:v>
                </c:pt>
                <c:pt idx="9">
                  <c:v>12.065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6537999999999999</c:v>
                </c:pt>
                <c:pt idx="1">
                  <c:v>2.51844</c:v>
                </c:pt>
                <c:pt idx="2">
                  <c:v>2.51145</c:v>
                </c:pt>
                <c:pt idx="3">
                  <c:v>2.6764000000000001</c:v>
                </c:pt>
                <c:pt idx="4">
                  <c:v>2.6438100000000002</c:v>
                </c:pt>
                <c:pt idx="5">
                  <c:v>2.9588299999999998</c:v>
                </c:pt>
                <c:pt idx="6">
                  <c:v>2.72262</c:v>
                </c:pt>
                <c:pt idx="7">
                  <c:v>2.7246299999999999</c:v>
                </c:pt>
                <c:pt idx="8">
                  <c:v>2.82159</c:v>
                </c:pt>
                <c:pt idx="9">
                  <c:v>3.0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88795</c:v>
                </c:pt>
                <c:pt idx="1">
                  <c:v>2.7778839999999998</c:v>
                </c:pt>
                <c:pt idx="2">
                  <c:v>2.6995100000000001</c:v>
                </c:pt>
                <c:pt idx="3">
                  <c:v>2.8413499999999998</c:v>
                </c:pt>
                <c:pt idx="4">
                  <c:v>2.7841680000000002</c:v>
                </c:pt>
                <c:pt idx="5">
                  <c:v>2.88259</c:v>
                </c:pt>
                <c:pt idx="6">
                  <c:v>2.5212433333333335</c:v>
                </c:pt>
                <c:pt idx="7">
                  <c:v>2.7093416666666665</c:v>
                </c:pt>
                <c:pt idx="8">
                  <c:v>2.8403583333333331</c:v>
                </c:pt>
                <c:pt idx="9">
                  <c:v>2.74454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4399150000000001</c:v>
                </c:pt>
                <c:pt idx="1">
                  <c:v>4.1479375000000003</c:v>
                </c:pt>
                <c:pt idx="2">
                  <c:v>3.0132720000000002</c:v>
                </c:pt>
                <c:pt idx="3">
                  <c:v>3.3493000000000004</c:v>
                </c:pt>
                <c:pt idx="4">
                  <c:v>2.8459079999999997</c:v>
                </c:pt>
                <c:pt idx="5">
                  <c:v>2.4200879999999998</c:v>
                </c:pt>
                <c:pt idx="6">
                  <c:v>2.1542240000000001</c:v>
                </c:pt>
                <c:pt idx="7">
                  <c:v>2.598268</c:v>
                </c:pt>
                <c:pt idx="8">
                  <c:v>2.7701599999999997</c:v>
                </c:pt>
                <c:pt idx="9">
                  <c:v>2.3320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4.4682580956239875</c:v>
                </c:pt>
                <c:pt idx="1">
                  <c:v>5.6647180252618607</c:v>
                </c:pt>
                <c:pt idx="2">
                  <c:v>6.1965326523749473</c:v>
                </c:pt>
                <c:pt idx="3">
                  <c:v>7.5032826175177547</c:v>
                </c:pt>
                <c:pt idx="4">
                  <c:v>8.5680832854045423</c:v>
                </c:pt>
                <c:pt idx="5">
                  <c:v>7.1311895116947062</c:v>
                </c:pt>
                <c:pt idx="6">
                  <c:v>8.2532092467711724</c:v>
                </c:pt>
                <c:pt idx="7">
                  <c:v>13.747218847117795</c:v>
                </c:pt>
                <c:pt idx="8">
                  <c:v>6.8876488997813139</c:v>
                </c:pt>
                <c:pt idx="9">
                  <c:v>5.981088956580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7.6121677340386267</c:v>
                </c:pt>
                <c:pt idx="1">
                  <c:v>9.9018460090136813</c:v>
                </c:pt>
                <c:pt idx="2">
                  <c:v>10.477714979312809</c:v>
                </c:pt>
                <c:pt idx="3">
                  <c:v>10.628808467223596</c:v>
                </c:pt>
                <c:pt idx="4">
                  <c:v>14.920064942240845</c:v>
                </c:pt>
                <c:pt idx="5">
                  <c:v>-1.1963113778497756</c:v>
                </c:pt>
                <c:pt idx="6">
                  <c:v>10.318102452493658</c:v>
                </c:pt>
                <c:pt idx="7">
                  <c:v>9.4224308326565716</c:v>
                </c:pt>
                <c:pt idx="8">
                  <c:v>8.1106344867879159</c:v>
                </c:pt>
                <c:pt idx="9">
                  <c:v>5.5184315193699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3.01698135144558</c:v>
                </c:pt>
                <c:pt idx="1">
                  <c:v>42.546696302674668</c:v>
                </c:pt>
                <c:pt idx="2">
                  <c:v>45.754592833938517</c:v>
                </c:pt>
                <c:pt idx="3">
                  <c:v>16.56610178105128</c:v>
                </c:pt>
                <c:pt idx="4">
                  <c:v>18.862246674578465</c:v>
                </c:pt>
                <c:pt idx="5">
                  <c:v>43.337730545208075</c:v>
                </c:pt>
                <c:pt idx="6">
                  <c:v>9.199787600292213</c:v>
                </c:pt>
                <c:pt idx="7">
                  <c:v>16.715166942667818</c:v>
                </c:pt>
                <c:pt idx="8">
                  <c:v>-1.0758828753418812</c:v>
                </c:pt>
                <c:pt idx="9">
                  <c:v>1.2270849963615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46374329525224633</c:v>
                </c:pt>
                <c:pt idx="1">
                  <c:v>0.47776947007392201</c:v>
                </c:pt>
                <c:pt idx="2">
                  <c:v>0.45162221253216778</c:v>
                </c:pt>
                <c:pt idx="3">
                  <c:v>0.57875140293368343</c:v>
                </c:pt>
                <c:pt idx="4">
                  <c:v>0.58809519722722647</c:v>
                </c:pt>
                <c:pt idx="5">
                  <c:v>0.55154308147607445</c:v>
                </c:pt>
                <c:pt idx="6">
                  <c:v>0.57236440915648479</c:v>
                </c:pt>
                <c:pt idx="7">
                  <c:v>0.69823995247591975</c:v>
                </c:pt>
                <c:pt idx="8">
                  <c:v>0.56044665378101755</c:v>
                </c:pt>
                <c:pt idx="9">
                  <c:v>0.4871011503327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68518462328375662</c:v>
                </c:pt>
                <c:pt idx="1">
                  <c:v>0.7822314328279647</c:v>
                </c:pt>
                <c:pt idx="2">
                  <c:v>0.82811844422993774</c:v>
                </c:pt>
                <c:pt idx="3">
                  <c:v>0.87279362555151996</c:v>
                </c:pt>
                <c:pt idx="4">
                  <c:v>0.91751754951894271</c:v>
                </c:pt>
                <c:pt idx="5">
                  <c:v>0.81617163227908152</c:v>
                </c:pt>
                <c:pt idx="6">
                  <c:v>0.87769047250743526</c:v>
                </c:pt>
                <c:pt idx="7">
                  <c:v>0.87985646353316571</c:v>
                </c:pt>
                <c:pt idx="8">
                  <c:v>0.74499901577073635</c:v>
                </c:pt>
                <c:pt idx="9">
                  <c:v>0.5601044938217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9055642198180953</c:v>
                </c:pt>
                <c:pt idx="1">
                  <c:v>2.4642713828404652</c:v>
                </c:pt>
                <c:pt idx="2">
                  <c:v>1.857004471439631</c:v>
                </c:pt>
                <c:pt idx="3">
                  <c:v>2.2457062061112048</c:v>
                </c:pt>
                <c:pt idx="4">
                  <c:v>2.7278331875819473</c:v>
                </c:pt>
                <c:pt idx="5">
                  <c:v>2.5911562115716915</c:v>
                </c:pt>
                <c:pt idx="6">
                  <c:v>2.3488914685508777</c:v>
                </c:pt>
                <c:pt idx="7">
                  <c:v>2.0074105559582209</c:v>
                </c:pt>
                <c:pt idx="8">
                  <c:v>1.3599591969996292</c:v>
                </c:pt>
                <c:pt idx="9">
                  <c:v>1.3084416771925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0799225663716815</c:v>
                </c:pt>
                <c:pt idx="1">
                  <c:v>0.28934413212640941</c:v>
                </c:pt>
                <c:pt idx="2">
                  <c:v>0.20137496419364079</c:v>
                </c:pt>
                <c:pt idx="3">
                  <c:v>0.1756834698350444</c:v>
                </c:pt>
                <c:pt idx="4">
                  <c:v>0.24901506373117033</c:v>
                </c:pt>
                <c:pt idx="5">
                  <c:v>0.22481598317560464</c:v>
                </c:pt>
                <c:pt idx="6">
                  <c:v>0.24424486425105812</c:v>
                </c:pt>
                <c:pt idx="7">
                  <c:v>0.38404507710557534</c:v>
                </c:pt>
                <c:pt idx="8">
                  <c:v>0.19021401985111663</c:v>
                </c:pt>
                <c:pt idx="9">
                  <c:v>0.25554095488392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1508338893966314</c:v>
                </c:pt>
                <c:pt idx="1">
                  <c:v>0.21637054872041406</c:v>
                </c:pt>
                <c:pt idx="2">
                  <c:v>0.20373768585697904</c:v>
                </c:pt>
                <c:pt idx="3">
                  <c:v>0.19376220865247087</c:v>
                </c:pt>
                <c:pt idx="4">
                  <c:v>0.22125632755788763</c:v>
                </c:pt>
                <c:pt idx="5">
                  <c:v>0.12779885209714287</c:v>
                </c:pt>
                <c:pt idx="6">
                  <c:v>0.17286431003865232</c:v>
                </c:pt>
                <c:pt idx="7">
                  <c:v>0.16661553686226685</c:v>
                </c:pt>
                <c:pt idx="8">
                  <c:v>0.26567590188986995</c:v>
                </c:pt>
                <c:pt idx="9">
                  <c:v>0.28479147892658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70876115702839093</c:v>
                </c:pt>
                <c:pt idx="1">
                  <c:v>175.49125369796562</c:v>
                </c:pt>
                <c:pt idx="2">
                  <c:v>0.52009692298183541</c:v>
                </c:pt>
                <c:pt idx="3">
                  <c:v>2.0049612316484859</c:v>
                </c:pt>
                <c:pt idx="4">
                  <c:v>1.4823260481667579</c:v>
                </c:pt>
                <c:pt idx="5">
                  <c:v>1.3019784852214387</c:v>
                </c:pt>
                <c:pt idx="6">
                  <c:v>2.1359048084684567</c:v>
                </c:pt>
                <c:pt idx="7">
                  <c:v>1.2085240237606965</c:v>
                </c:pt>
                <c:pt idx="8">
                  <c:v>1.6165674118251827</c:v>
                </c:pt>
                <c:pt idx="9">
                  <c:v>2.0983575862163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8474000000000001E-2</c:v>
                </c:pt>
                <c:pt idx="1">
                  <c:v>1.6435000000000002E-2</c:v>
                </c:pt>
                <c:pt idx="2">
                  <c:v>1.6288E-2</c:v>
                </c:pt>
                <c:pt idx="3">
                  <c:v>1.9488999999999999E-2</c:v>
                </c:pt>
                <c:pt idx="4">
                  <c:v>1.8832999999999999E-2</c:v>
                </c:pt>
                <c:pt idx="5">
                  <c:v>1.9706999999999999E-2</c:v>
                </c:pt>
                <c:pt idx="6">
                  <c:v>2.1509E-2</c:v>
                </c:pt>
                <c:pt idx="7">
                  <c:v>9.6010000000000002E-3</c:v>
                </c:pt>
                <c:pt idx="8">
                  <c:v>2.2106000000000001E-2</c:v>
                </c:pt>
                <c:pt idx="9">
                  <c:v>2.20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8801E-2</c:v>
                </c:pt>
                <c:pt idx="1">
                  <c:v>2.1489999999999999E-2</c:v>
                </c:pt>
                <c:pt idx="2">
                  <c:v>2.5801000000000001E-2</c:v>
                </c:pt>
                <c:pt idx="3">
                  <c:v>2.4163E-2</c:v>
                </c:pt>
                <c:pt idx="4">
                  <c:v>2.6030000000000001E-2</c:v>
                </c:pt>
                <c:pt idx="5">
                  <c:v>2.6487E-2</c:v>
                </c:pt>
                <c:pt idx="6">
                  <c:v>2.2943000000000002E-2</c:v>
                </c:pt>
                <c:pt idx="7">
                  <c:v>3.2994999999999997E-2</c:v>
                </c:pt>
                <c:pt idx="8">
                  <c:v>3.3477E-2</c:v>
                </c:pt>
                <c:pt idx="9">
                  <c:v>2.65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2.7175999999999999E-2</c:v>
                </c:pt>
                <c:pt idx="1">
                  <c:v>3.2918999999999997E-2</c:v>
                </c:pt>
                <c:pt idx="2">
                  <c:v>2.9295000000000002E-2</c:v>
                </c:pt>
                <c:pt idx="3">
                  <c:v>2.9925E-2</c:v>
                </c:pt>
                <c:pt idx="4">
                  <c:v>2.0424000000000001E-2</c:v>
                </c:pt>
                <c:pt idx="5">
                  <c:v>3.8315000000000002E-2</c:v>
                </c:pt>
                <c:pt idx="6">
                  <c:v>4.7483999999999998E-2</c:v>
                </c:pt>
                <c:pt idx="7">
                  <c:v>4.4777999999999998E-2</c:v>
                </c:pt>
                <c:pt idx="8">
                  <c:v>4.0989999999999999E-2</c:v>
                </c:pt>
                <c:pt idx="9">
                  <c:v>4.607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1105E-2</c:v>
                </c:pt>
                <c:pt idx="5">
                  <c:v>1.2567999999999999E-2</c:v>
                </c:pt>
                <c:pt idx="6">
                  <c:v>1.5616E-2</c:v>
                </c:pt>
                <c:pt idx="7">
                  <c:v>1.4935E-2</c:v>
                </c:pt>
                <c:pt idx="8">
                  <c:v>1.4255E-2</c:v>
                </c:pt>
                <c:pt idx="9">
                  <c:v>1.45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2286999999999999E-2</c:v>
                </c:pt>
                <c:pt idx="1">
                  <c:v>2.4079E-2</c:v>
                </c:pt>
                <c:pt idx="2">
                  <c:v>1.7129999999999999E-2</c:v>
                </c:pt>
                <c:pt idx="3">
                  <c:v>1.4272E-2</c:v>
                </c:pt>
                <c:pt idx="4">
                  <c:v>1.9297999999999999E-2</c:v>
                </c:pt>
                <c:pt idx="5">
                  <c:v>2.6693999999999999E-2</c:v>
                </c:pt>
                <c:pt idx="6">
                  <c:v>2.4691000000000001E-2</c:v>
                </c:pt>
                <c:pt idx="7">
                  <c:v>2.1883E-2</c:v>
                </c:pt>
                <c:pt idx="8">
                  <c:v>2.1011999999999999E-2</c:v>
                </c:pt>
                <c:pt idx="9">
                  <c:v>2.2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3.9899999999999998E-2</c:v>
                </c:pt>
                <c:pt idx="1">
                  <c:v>3.0811000000000002E-2</c:v>
                </c:pt>
                <c:pt idx="2">
                  <c:v>3.1814000000000002E-2</c:v>
                </c:pt>
                <c:pt idx="3">
                  <c:v>3.4495999999999999E-2</c:v>
                </c:pt>
                <c:pt idx="4">
                  <c:v>3.7463000000000003E-2</c:v>
                </c:pt>
                <c:pt idx="5">
                  <c:v>3.6596999999999998E-2</c:v>
                </c:pt>
                <c:pt idx="6">
                  <c:v>3.7204000000000001E-2</c:v>
                </c:pt>
                <c:pt idx="7">
                  <c:v>5.1701999999999998E-2</c:v>
                </c:pt>
                <c:pt idx="8">
                  <c:v>4.5828000000000001E-2</c:v>
                </c:pt>
                <c:pt idx="9">
                  <c:v>3.218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4.7856999999999997E-2</c:v>
                </c:pt>
                <c:pt idx="2">
                  <c:v>3.9928999999999999E-2</c:v>
                </c:pt>
                <c:pt idx="3">
                  <c:v>5.144E-2</c:v>
                </c:pt>
                <c:pt idx="4">
                  <c:v>3.5896999999999998E-2</c:v>
                </c:pt>
                <c:pt idx="5">
                  <c:v>4.8431000000000002E-2</c:v>
                </c:pt>
                <c:pt idx="6">
                  <c:v>4.1207000000000001E-2</c:v>
                </c:pt>
                <c:pt idx="7">
                  <c:v>5.3296999999999997E-2</c:v>
                </c:pt>
                <c:pt idx="8">
                  <c:v>5.1815E-2</c:v>
                </c:pt>
                <c:pt idx="9">
                  <c:v>4.59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2.2904999999999998E-2</c:v>
                </c:pt>
                <c:pt idx="1">
                  <c:v>1.4167000000000001E-2</c:v>
                </c:pt>
                <c:pt idx="2">
                  <c:v>4.8960000000000002E-3</c:v>
                </c:pt>
                <c:pt idx="3">
                  <c:v>1.7557E-2</c:v>
                </c:pt>
                <c:pt idx="4">
                  <c:v>2.0181000000000001E-2</c:v>
                </c:pt>
                <c:pt idx="5">
                  <c:v>2.8523E-2</c:v>
                </c:pt>
                <c:pt idx="6">
                  <c:v>2.7126000000000001E-2</c:v>
                </c:pt>
                <c:pt idx="7">
                  <c:v>3.1977999999999999E-2</c:v>
                </c:pt>
                <c:pt idx="8">
                  <c:v>4.4137999999999997E-2</c:v>
                </c:pt>
                <c:pt idx="9">
                  <c:v>4.23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5.3670000000000002E-2</c:v>
                </c:pt>
                <c:pt idx="1">
                  <c:v>5.7825000000000001E-2</c:v>
                </c:pt>
                <c:pt idx="2">
                  <c:v>5.1920000000000001E-2</c:v>
                </c:pt>
                <c:pt idx="3">
                  <c:v>4.1232999999999999E-2</c:v>
                </c:pt>
                <c:pt idx="4">
                  <c:v>4.8064999999999997E-2</c:v>
                </c:pt>
                <c:pt idx="5">
                  <c:v>2.9694000000000002E-2</c:v>
                </c:pt>
                <c:pt idx="6">
                  <c:v>4.1332000000000001E-2</c:v>
                </c:pt>
                <c:pt idx="7">
                  <c:v>3.9276999999999999E-2</c:v>
                </c:pt>
                <c:pt idx="8">
                  <c:v>4.6011000000000003E-2</c:v>
                </c:pt>
                <c:pt idx="9">
                  <c:v>4.23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9.3925999999999996E-2</c:v>
                </c:pt>
                <c:pt idx="1">
                  <c:v>4.9168999999999997E-2</c:v>
                </c:pt>
                <c:pt idx="2">
                  <c:v>9.5673999999999995E-2</c:v>
                </c:pt>
                <c:pt idx="3">
                  <c:v>8.0417000000000002E-2</c:v>
                </c:pt>
                <c:pt idx="4">
                  <c:v>0.131969</c:v>
                </c:pt>
                <c:pt idx="5">
                  <c:v>4.5962000000000003E-2</c:v>
                </c:pt>
                <c:pt idx="6">
                  <c:v>4.8779000000000003E-2</c:v>
                </c:pt>
                <c:pt idx="7">
                  <c:v>4.6157999999999998E-2</c:v>
                </c:pt>
                <c:pt idx="8">
                  <c:v>4.1994999999999998E-2</c:v>
                </c:pt>
                <c:pt idx="9">
                  <c:v>5.86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1.3247E-2</c:v>
                </c:pt>
                <c:pt idx="1">
                  <c:v>1.03E-2</c:v>
                </c:pt>
                <c:pt idx="2">
                  <c:v>8.1089999999999999E-3</c:v>
                </c:pt>
                <c:pt idx="3">
                  <c:v>5.5420000000000001E-3</c:v>
                </c:pt>
                <c:pt idx="4">
                  <c:v>7.8399999999999997E-3</c:v>
                </c:pt>
                <c:pt idx="5">
                  <c:v>5.2579999999999997E-3</c:v>
                </c:pt>
                <c:pt idx="6">
                  <c:v>-7.5030000000000001E-3</c:v>
                </c:pt>
                <c:pt idx="7">
                  <c:v>3.0609999999999999E-3</c:v>
                </c:pt>
                <c:pt idx="8">
                  <c:v>6.365E-3</c:v>
                </c:pt>
                <c:pt idx="9">
                  <c:v>1.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0947728451478154E-2</c:v>
                </c:pt>
                <c:pt idx="1">
                  <c:v>2.3670637756096295E-2</c:v>
                </c:pt>
                <c:pt idx="2">
                  <c:v>1.4358073608104245E-2</c:v>
                </c:pt>
                <c:pt idx="3">
                  <c:v>1.324244189585163E-2</c:v>
                </c:pt>
                <c:pt idx="4">
                  <c:v>1.6832458682540925E-2</c:v>
                </c:pt>
                <c:pt idx="5">
                  <c:v>1.6963272689765704E-2</c:v>
                </c:pt>
                <c:pt idx="6">
                  <c:v>1.6177003493849866E-2</c:v>
                </c:pt>
                <c:pt idx="7">
                  <c:v>1.8316572608591108E-2</c:v>
                </c:pt>
                <c:pt idx="8">
                  <c:v>1.5051665316741526E-2</c:v>
                </c:pt>
                <c:pt idx="9">
                  <c:v>1.99899947232444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4412446894315816E-2</c:v>
                </c:pt>
                <c:pt idx="1">
                  <c:v>1.4053949492739975E-2</c:v>
                </c:pt>
                <c:pt idx="2">
                  <c:v>1.3637833002407352E-2</c:v>
                </c:pt>
                <c:pt idx="3">
                  <c:v>1.3292794869324878E-2</c:v>
                </c:pt>
                <c:pt idx="4">
                  <c:v>1.2086624303239424E-2</c:v>
                </c:pt>
                <c:pt idx="5">
                  <c:v>1.326206666986455E-2</c:v>
                </c:pt>
                <c:pt idx="6">
                  <c:v>1.3268055300423741E-2</c:v>
                </c:pt>
                <c:pt idx="7">
                  <c:v>1.4568714362953287E-2</c:v>
                </c:pt>
                <c:pt idx="8">
                  <c:v>2.282406865835367E-2</c:v>
                </c:pt>
                <c:pt idx="9">
                  <c:v>2.3354514310289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8.8602419636476026E-2</c:v>
                </c:pt>
                <c:pt idx="1">
                  <c:v>0.1037305226296769</c:v>
                </c:pt>
                <c:pt idx="2">
                  <c:v>0.1011560964683752</c:v>
                </c:pt>
                <c:pt idx="3">
                  <c:v>9.9604401621966335E-2</c:v>
                </c:pt>
                <c:pt idx="4">
                  <c:v>0.12192513536921849</c:v>
                </c:pt>
                <c:pt idx="5">
                  <c:v>0.10467281383041624</c:v>
                </c:pt>
                <c:pt idx="6">
                  <c:v>6.8465401261439296E-2</c:v>
                </c:pt>
                <c:pt idx="7">
                  <c:v>9.2312643327814997E-2</c:v>
                </c:pt>
                <c:pt idx="8">
                  <c:v>0.11007064976987742</c:v>
                </c:pt>
                <c:pt idx="9">
                  <c:v>0.1000065572323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86.91992729999998</c:v>
                </c:pt>
                <c:pt idx="1">
                  <c:v>330.82982939999999</c:v>
                </c:pt>
                <c:pt idx="2">
                  <c:v>367.75349419999998</c:v>
                </c:pt>
                <c:pt idx="3">
                  <c:v>442.24653540000003</c:v>
                </c:pt>
                <c:pt idx="4">
                  <c:v>665.61620100000005</c:v>
                </c:pt>
                <c:pt idx="5">
                  <c:v>750.82113830000003</c:v>
                </c:pt>
                <c:pt idx="6">
                  <c:v>695.14835359999995</c:v>
                </c:pt>
                <c:pt idx="7">
                  <c:v>837.12301390000005</c:v>
                </c:pt>
                <c:pt idx="8">
                  <c:v>987.32525759999999</c:v>
                </c:pt>
                <c:pt idx="9">
                  <c:v>913.37112060000004</c:v>
                </c:pt>
                <c:pt idx="10">
                  <c:v>710.792611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502.4874803</c:v>
                </c:pt>
                <c:pt idx="1">
                  <c:v>1272.3021530999999</c:v>
                </c:pt>
                <c:pt idx="2">
                  <c:v>1315.9882445000001</c:v>
                </c:pt>
                <c:pt idx="3">
                  <c:v>1453.4148906</c:v>
                </c:pt>
                <c:pt idx="4">
                  <c:v>1619.6681108</c:v>
                </c:pt>
                <c:pt idx="5">
                  <c:v>2004.1323230999999</c:v>
                </c:pt>
                <c:pt idx="6">
                  <c:v>1571.3750163</c:v>
                </c:pt>
                <c:pt idx="7">
                  <c:v>1956.1592459999999</c:v>
                </c:pt>
                <c:pt idx="8">
                  <c:v>2260.0845239999999</c:v>
                </c:pt>
                <c:pt idx="9">
                  <c:v>1989.619109</c:v>
                </c:pt>
                <c:pt idx="10">
                  <c:v>1586.1101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686.41931999999997</c:v>
                </c:pt>
                <c:pt idx="1">
                  <c:v>682.94313999999997</c:v>
                </c:pt>
                <c:pt idx="2">
                  <c:v>671.94605339999998</c:v>
                </c:pt>
                <c:pt idx="3">
                  <c:v>1058.8268009999999</c:v>
                </c:pt>
                <c:pt idx="4">
                  <c:v>1658.2910313</c:v>
                </c:pt>
                <c:pt idx="5">
                  <c:v>1937.4603674</c:v>
                </c:pt>
                <c:pt idx="6">
                  <c:v>1609.3999220999999</c:v>
                </c:pt>
                <c:pt idx="7">
                  <c:v>1594.5244631999999</c:v>
                </c:pt>
                <c:pt idx="8">
                  <c:v>1933.7973327</c:v>
                </c:pt>
                <c:pt idx="9">
                  <c:v>1749.5623926000001</c:v>
                </c:pt>
                <c:pt idx="10">
                  <c:v>1776.649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20.90803960000005</c:v>
                </c:pt>
                <c:pt idx="1">
                  <c:v>762.79441120000001</c:v>
                </c:pt>
                <c:pt idx="2">
                  <c:v>779.33365839999999</c:v>
                </c:pt>
                <c:pt idx="3">
                  <c:v>702.62955350000004</c:v>
                </c:pt>
                <c:pt idx="4">
                  <c:v>828.89985999999999</c:v>
                </c:pt>
                <c:pt idx="5">
                  <c:v>1011.2179596</c:v>
                </c:pt>
                <c:pt idx="6">
                  <c:v>984.23959130000003</c:v>
                </c:pt>
                <c:pt idx="7">
                  <c:v>1607.3219271</c:v>
                </c:pt>
                <c:pt idx="8">
                  <c:v>1820.5984831999999</c:v>
                </c:pt>
                <c:pt idx="9">
                  <c:v>1253.6085994</c:v>
                </c:pt>
                <c:pt idx="10">
                  <c:v>683.5287210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57.02931129999999</c:v>
                </c:pt>
                <c:pt idx="1">
                  <c:v>115.2938946</c:v>
                </c:pt>
                <c:pt idx="2">
                  <c:v>426.87645190000001</c:v>
                </c:pt>
                <c:pt idx="3">
                  <c:v>336.63358360000001</c:v>
                </c:pt>
                <c:pt idx="4">
                  <c:v>261.37024129999998</c:v>
                </c:pt>
                <c:pt idx="5">
                  <c:v>294.68575140000002</c:v>
                </c:pt>
                <c:pt idx="6">
                  <c:v>380.36707819999998</c:v>
                </c:pt>
                <c:pt idx="7">
                  <c:v>415.98297980000001</c:v>
                </c:pt>
                <c:pt idx="8">
                  <c:v>501.3274571</c:v>
                </c:pt>
                <c:pt idx="9">
                  <c:v>395.81867269999998</c:v>
                </c:pt>
                <c:pt idx="10">
                  <c:v>341.0479778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69.99458440000001</c:v>
                </c:pt>
                <c:pt idx="9">
                  <c:v>431.17051800000002</c:v>
                </c:pt>
                <c:pt idx="10">
                  <c:v>248.029172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663.1463850999999</c:v>
                </c:pt>
                <c:pt idx="7">
                  <c:v>4786.9254649000004</c:v>
                </c:pt>
                <c:pt idx="8">
                  <c:v>4163.2167173999997</c:v>
                </c:pt>
                <c:pt idx="9">
                  <c:v>4167.0527418000001</c:v>
                </c:pt>
                <c:pt idx="10">
                  <c:v>1948.01071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2443.1662345999998</c:v>
                </c:pt>
                <c:pt idx="1">
                  <c:v>2103.1412561000002</c:v>
                </c:pt>
                <c:pt idx="2">
                  <c:v>1327.4251119999999</c:v>
                </c:pt>
                <c:pt idx="3">
                  <c:v>1241.8281798</c:v>
                </c:pt>
                <c:pt idx="4">
                  <c:v>2324.9372245</c:v>
                </c:pt>
                <c:pt idx="5">
                  <c:v>5168.5450446000004</c:v>
                </c:pt>
                <c:pt idx="6">
                  <c:v>3832.9174809000001</c:v>
                </c:pt>
                <c:pt idx="7">
                  <c:v>3717.2819423000001</c:v>
                </c:pt>
                <c:pt idx="8">
                  <c:v>2595.4854415</c:v>
                </c:pt>
                <c:pt idx="9">
                  <c:v>2730.6452442</c:v>
                </c:pt>
                <c:pt idx="10">
                  <c:v>2147.95609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019.3642432</c:v>
                </c:pt>
                <c:pt idx="1">
                  <c:v>987.12058850000005</c:v>
                </c:pt>
                <c:pt idx="2">
                  <c:v>545.70287589999998</c:v>
                </c:pt>
                <c:pt idx="3">
                  <c:v>572.85347039999999</c:v>
                </c:pt>
                <c:pt idx="4">
                  <c:v>816.14117940000006</c:v>
                </c:pt>
                <c:pt idx="5">
                  <c:v>1406.0864134999999</c:v>
                </c:pt>
                <c:pt idx="6">
                  <c:v>1326.7402087</c:v>
                </c:pt>
                <c:pt idx="7">
                  <c:v>2565.1787387999998</c:v>
                </c:pt>
                <c:pt idx="8">
                  <c:v>2097.3902284999999</c:v>
                </c:pt>
                <c:pt idx="9">
                  <c:v>1740.1597781</c:v>
                </c:pt>
                <c:pt idx="10">
                  <c:v>1373.094131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698.0616817</c:v>
                </c:pt>
                <c:pt idx="1">
                  <c:v>1452.8349429</c:v>
                </c:pt>
                <c:pt idx="2">
                  <c:v>777.74357150000003</c:v>
                </c:pt>
                <c:pt idx="3">
                  <c:v>845.28766250000001</c:v>
                </c:pt>
                <c:pt idx="4">
                  <c:v>1048.2809603000001</c:v>
                </c:pt>
                <c:pt idx="5">
                  <c:v>2561.7797165000002</c:v>
                </c:pt>
                <c:pt idx="6">
                  <c:v>1330.6176906000001</c:v>
                </c:pt>
                <c:pt idx="7">
                  <c:v>1357.2544869999999</c:v>
                </c:pt>
                <c:pt idx="8">
                  <c:v>1136.6355991</c:v>
                </c:pt>
                <c:pt idx="9">
                  <c:v>1108.4733005999999</c:v>
                </c:pt>
                <c:pt idx="10">
                  <c:v>2080.526961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51.02077009999999</c:v>
                </c:pt>
                <c:pt idx="1">
                  <c:v>553.99431349999998</c:v>
                </c:pt>
                <c:pt idx="2">
                  <c:v>439.42676820000003</c:v>
                </c:pt>
                <c:pt idx="3">
                  <c:v>513.28102879999994</c:v>
                </c:pt>
                <c:pt idx="4">
                  <c:v>685.88895790000004</c:v>
                </c:pt>
                <c:pt idx="5">
                  <c:v>658.95638799999995</c:v>
                </c:pt>
                <c:pt idx="6">
                  <c:v>300.75967459999998</c:v>
                </c:pt>
                <c:pt idx="7">
                  <c:v>276.46376320000002</c:v>
                </c:pt>
                <c:pt idx="8">
                  <c:v>235.41541430000001</c:v>
                </c:pt>
                <c:pt idx="9">
                  <c:v>313.4302404</c:v>
                </c:pt>
                <c:pt idx="10">
                  <c:v>119.8831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107.82</c:v>
                </c:pt>
                <c:pt idx="1">
                  <c:v>4690.8999999999996</c:v>
                </c:pt>
                <c:pt idx="2">
                  <c:v>4644.29</c:v>
                </c:pt>
                <c:pt idx="3">
                  <c:v>5011.03</c:v>
                </c:pt>
                <c:pt idx="4">
                  <c:v>5611.73</c:v>
                </c:pt>
                <c:pt idx="5">
                  <c:v>5721.14</c:v>
                </c:pt>
                <c:pt idx="6">
                  <c:v>5770.37</c:v>
                </c:pt>
                <c:pt idx="7">
                  <c:v>5866.3</c:v>
                </c:pt>
                <c:pt idx="8">
                  <c:v>6211.37</c:v>
                </c:pt>
                <c:pt idx="9">
                  <c:v>6347.4</c:v>
                </c:pt>
                <c:pt idx="10">
                  <c:v>600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6039.49</c:v>
                </c:pt>
                <c:pt idx="1">
                  <c:v>6602.13</c:v>
                </c:pt>
                <c:pt idx="2">
                  <c:v>6318.54</c:v>
                </c:pt>
                <c:pt idx="3">
                  <c:v>6662.72</c:v>
                </c:pt>
                <c:pt idx="4">
                  <c:v>7232.12</c:v>
                </c:pt>
                <c:pt idx="5">
                  <c:v>7597.13</c:v>
                </c:pt>
                <c:pt idx="6">
                  <c:v>7421.94</c:v>
                </c:pt>
                <c:pt idx="7">
                  <c:v>7223.84</c:v>
                </c:pt>
                <c:pt idx="8">
                  <c:v>7839.33</c:v>
                </c:pt>
                <c:pt idx="9">
                  <c:v>8077.55</c:v>
                </c:pt>
                <c:pt idx="10">
                  <c:v>7995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5554.77</c:v>
                </c:pt>
                <c:pt idx="1">
                  <c:v>6188.44</c:v>
                </c:pt>
                <c:pt idx="2">
                  <c:v>6611.85</c:v>
                </c:pt>
                <c:pt idx="3">
                  <c:v>6570.06</c:v>
                </c:pt>
                <c:pt idx="4">
                  <c:v>7039.23</c:v>
                </c:pt>
                <c:pt idx="5">
                  <c:v>6919.02</c:v>
                </c:pt>
                <c:pt idx="6">
                  <c:v>6162.01</c:v>
                </c:pt>
                <c:pt idx="7">
                  <c:v>5880.45</c:v>
                </c:pt>
                <c:pt idx="8">
                  <c:v>6707.92</c:v>
                </c:pt>
                <c:pt idx="9">
                  <c:v>7150.85</c:v>
                </c:pt>
                <c:pt idx="10">
                  <c:v>686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1166.28</c:v>
                </c:pt>
                <c:pt idx="1">
                  <c:v>13961.03</c:v>
                </c:pt>
                <c:pt idx="2">
                  <c:v>15642.5</c:v>
                </c:pt>
                <c:pt idx="3">
                  <c:v>15113.24</c:v>
                </c:pt>
                <c:pt idx="4">
                  <c:v>16825.03</c:v>
                </c:pt>
                <c:pt idx="5">
                  <c:v>17373.97</c:v>
                </c:pt>
                <c:pt idx="6">
                  <c:v>15118</c:v>
                </c:pt>
                <c:pt idx="7">
                  <c:v>15140.37</c:v>
                </c:pt>
                <c:pt idx="8">
                  <c:v>17911.18</c:v>
                </c:pt>
                <c:pt idx="9">
                  <c:v>20746</c:v>
                </c:pt>
                <c:pt idx="10">
                  <c:v>1907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4349.93</c:v>
                </c:pt>
                <c:pt idx="1">
                  <c:v>4794.28</c:v>
                </c:pt>
                <c:pt idx="2">
                  <c:v>4986.8</c:v>
                </c:pt>
                <c:pt idx="3">
                  <c:v>5162.71</c:v>
                </c:pt>
                <c:pt idx="4">
                  <c:v>5685.69</c:v>
                </c:pt>
                <c:pt idx="5">
                  <c:v>5317.07</c:v>
                </c:pt>
                <c:pt idx="6">
                  <c:v>4208.75</c:v>
                </c:pt>
                <c:pt idx="7">
                  <c:v>4234.6899999999996</c:v>
                </c:pt>
                <c:pt idx="8">
                  <c:v>4477.74</c:v>
                </c:pt>
                <c:pt idx="9">
                  <c:v>4729.95</c:v>
                </c:pt>
                <c:pt idx="10">
                  <c:v>4538.4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247.8699999999999</c:v>
                </c:pt>
                <c:pt idx="1">
                  <c:v>1358.38</c:v>
                </c:pt>
                <c:pt idx="2">
                  <c:v>1312.84</c:v>
                </c:pt>
                <c:pt idx="3">
                  <c:v>1399.67</c:v>
                </c:pt>
                <c:pt idx="4">
                  <c:v>1536.95</c:v>
                </c:pt>
                <c:pt idx="5">
                  <c:v>1611.7</c:v>
                </c:pt>
                <c:pt idx="6">
                  <c:v>1722.24</c:v>
                </c:pt>
                <c:pt idx="7">
                  <c:v>1700.05</c:v>
                </c:pt>
                <c:pt idx="8">
                  <c:v>1821.77</c:v>
                </c:pt>
                <c:pt idx="9">
                  <c:v>1895.54</c:v>
                </c:pt>
                <c:pt idx="10">
                  <c:v>1707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477.4138999999996</c:v>
                </c:pt>
                <c:pt idx="2">
                  <c:v>8430.7541450000008</c:v>
                </c:pt>
                <c:pt idx="3">
                  <c:v>10856.3169</c:v>
                </c:pt>
                <c:pt idx="4">
                  <c:v>12428.450895</c:v>
                </c:pt>
                <c:pt idx="5">
                  <c:v>10796.123600000001</c:v>
                </c:pt>
                <c:pt idx="6">
                  <c:v>9426.0447499999991</c:v>
                </c:pt>
                <c:pt idx="7">
                  <c:v>9296.5549950000004</c:v>
                </c:pt>
                <c:pt idx="8">
                  <c:v>9471.1473750000005</c:v>
                </c:pt>
                <c:pt idx="9">
                  <c:v>10092.72431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884.3615775999997</c:v>
                </c:pt>
                <c:pt idx="1">
                  <c:v>6748.1650779000001</c:v>
                </c:pt>
                <c:pt idx="2">
                  <c:v>7555.3781028000003</c:v>
                </c:pt>
                <c:pt idx="3">
                  <c:v>8391.6420232</c:v>
                </c:pt>
                <c:pt idx="4">
                  <c:v>8681.4505638999999</c:v>
                </c:pt>
                <c:pt idx="5">
                  <c:v>8099.1388794000004</c:v>
                </c:pt>
                <c:pt idx="6">
                  <c:v>9058.0619289999995</c:v>
                </c:pt>
                <c:pt idx="7">
                  <c:v>9562.4920024999992</c:v>
                </c:pt>
                <c:pt idx="8">
                  <c:v>9564.4408039000009</c:v>
                </c:pt>
                <c:pt idx="9">
                  <c:v>8248.28026639999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87.41290379999998</c:v>
                </c:pt>
                <c:pt idx="1">
                  <c:v>550.5153593</c:v>
                </c:pt>
                <c:pt idx="2">
                  <c:v>670.11759480000001</c:v>
                </c:pt>
                <c:pt idx="3">
                  <c:v>973.95448169999997</c:v>
                </c:pt>
                <c:pt idx="4">
                  <c:v>1170.8785823999999</c:v>
                </c:pt>
                <c:pt idx="5">
                  <c:v>5131.9990368999997</c:v>
                </c:pt>
                <c:pt idx="6">
                  <c:v>4995.0663748999996</c:v>
                </c:pt>
                <c:pt idx="7">
                  <c:v>5970.4399314000002</c:v>
                </c:pt>
                <c:pt idx="8">
                  <c:v>5870.4519559</c:v>
                </c:pt>
                <c:pt idx="9">
                  <c:v>6132.3755781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855.83198679999998</c:v>
                </c:pt>
                <c:pt idx="1">
                  <c:v>626.06446840000001</c:v>
                </c:pt>
                <c:pt idx="2">
                  <c:v>825.99055750000002</c:v>
                </c:pt>
                <c:pt idx="3">
                  <c:v>1485.5296836</c:v>
                </c:pt>
                <c:pt idx="4">
                  <c:v>1244.7415598</c:v>
                </c:pt>
                <c:pt idx="5">
                  <c:v>1787.5993441999999</c:v>
                </c:pt>
                <c:pt idx="6">
                  <c:v>2628.414581</c:v>
                </c:pt>
                <c:pt idx="7">
                  <c:v>3293.0764663999998</c:v>
                </c:pt>
                <c:pt idx="8">
                  <c:v>3067.8714359000001</c:v>
                </c:pt>
                <c:pt idx="9">
                  <c:v>3146.792883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703.4867678999999</c:v>
                </c:pt>
                <c:pt idx="1">
                  <c:v>3611.9318859999998</c:v>
                </c:pt>
                <c:pt idx="2">
                  <c:v>4447.1826862999997</c:v>
                </c:pt>
                <c:pt idx="3">
                  <c:v>5062.2814488000004</c:v>
                </c:pt>
                <c:pt idx="4">
                  <c:v>5778.8136213999996</c:v>
                </c:pt>
                <c:pt idx="5">
                  <c:v>4353.3497919000001</c:v>
                </c:pt>
                <c:pt idx="6">
                  <c:v>3451.1965054000002</c:v>
                </c:pt>
                <c:pt idx="7">
                  <c:v>4540.1053897000002</c:v>
                </c:pt>
                <c:pt idx="8">
                  <c:v>4645.8334971000004</c:v>
                </c:pt>
                <c:pt idx="9">
                  <c:v>4013.275635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78.34</c:v>
                </c:pt>
                <c:pt idx="1">
                  <c:v>111.92</c:v>
                </c:pt>
                <c:pt idx="2">
                  <c:v>104.82</c:v>
                </c:pt>
                <c:pt idx="3">
                  <c:v>113.02</c:v>
                </c:pt>
                <c:pt idx="4">
                  <c:v>131.16</c:v>
                </c:pt>
                <c:pt idx="5">
                  <c:v>129.25</c:v>
                </c:pt>
                <c:pt idx="6">
                  <c:v>136.41999999999999</c:v>
                </c:pt>
                <c:pt idx="7">
                  <c:v>146.84</c:v>
                </c:pt>
                <c:pt idx="8">
                  <c:v>82.99</c:v>
                </c:pt>
                <c:pt idx="9">
                  <c:v>164.45</c:v>
                </c:pt>
                <c:pt idx="10">
                  <c:v>16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90.76</c:v>
                </c:pt>
                <c:pt idx="1">
                  <c:v>254.02</c:v>
                </c:pt>
                <c:pt idx="2">
                  <c:v>208.51</c:v>
                </c:pt>
                <c:pt idx="3">
                  <c:v>246.36</c:v>
                </c:pt>
                <c:pt idx="4">
                  <c:v>261.08999999999997</c:v>
                </c:pt>
                <c:pt idx="5">
                  <c:v>290.68</c:v>
                </c:pt>
                <c:pt idx="6">
                  <c:v>291.52</c:v>
                </c:pt>
                <c:pt idx="7">
                  <c:v>259.55</c:v>
                </c:pt>
                <c:pt idx="8">
                  <c:v>351.61</c:v>
                </c:pt>
                <c:pt idx="9">
                  <c:v>363.71</c:v>
                </c:pt>
                <c:pt idx="10">
                  <c:v>3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04.08</c:v>
                </c:pt>
                <c:pt idx="1">
                  <c:v>317.52</c:v>
                </c:pt>
                <c:pt idx="2">
                  <c:v>367.47</c:v>
                </c:pt>
                <c:pt idx="3">
                  <c:v>335.81</c:v>
                </c:pt>
                <c:pt idx="4">
                  <c:v>361.27</c:v>
                </c:pt>
                <c:pt idx="5">
                  <c:v>291.92</c:v>
                </c:pt>
                <c:pt idx="6">
                  <c:v>388.13</c:v>
                </c:pt>
                <c:pt idx="7">
                  <c:v>447.45</c:v>
                </c:pt>
                <c:pt idx="8">
                  <c:v>470.58</c:v>
                </c:pt>
                <c:pt idx="9">
                  <c:v>472.29</c:v>
                </c:pt>
                <c:pt idx="10">
                  <c:v>508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39.80000000000001</c:v>
                </c:pt>
                <c:pt idx="1">
                  <c:v>165.58</c:v>
                </c:pt>
                <c:pt idx="2">
                  <c:v>176.94</c:v>
                </c:pt>
                <c:pt idx="3">
                  <c:v>157.94999999999999</c:v>
                </c:pt>
                <c:pt idx="4">
                  <c:v>199.45</c:v>
                </c:pt>
                <c:pt idx="5">
                  <c:v>231.86</c:v>
                </c:pt>
                <c:pt idx="6">
                  <c:v>233.44</c:v>
                </c:pt>
                <c:pt idx="7">
                  <c:v>276.14999999999998</c:v>
                </c:pt>
                <c:pt idx="8">
                  <c:v>309.91000000000003</c:v>
                </c:pt>
                <c:pt idx="9">
                  <c:v>340.88</c:v>
                </c:pt>
                <c:pt idx="10">
                  <c:v>33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22.94</c:v>
                </c:pt>
                <c:pt idx="1">
                  <c:v>139.82</c:v>
                </c:pt>
                <c:pt idx="2">
                  <c:v>206.01</c:v>
                </c:pt>
                <c:pt idx="3">
                  <c:v>189.74</c:v>
                </c:pt>
                <c:pt idx="4">
                  <c:v>189.61</c:v>
                </c:pt>
                <c:pt idx="5">
                  <c:v>217.65</c:v>
                </c:pt>
                <c:pt idx="6">
                  <c:v>197.06</c:v>
                </c:pt>
                <c:pt idx="7">
                  <c:v>190.8</c:v>
                </c:pt>
                <c:pt idx="8">
                  <c:v>189.24</c:v>
                </c:pt>
                <c:pt idx="9">
                  <c:v>190.99</c:v>
                </c:pt>
                <c:pt idx="10">
                  <c:v>19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0.53</c:v>
                </c:pt>
                <c:pt idx="4">
                  <c:v>108.02</c:v>
                </c:pt>
                <c:pt idx="5">
                  <c:v>129.38</c:v>
                </c:pt>
                <c:pt idx="6">
                  <c:v>140.03</c:v>
                </c:pt>
                <c:pt idx="7">
                  <c:v>140.25</c:v>
                </c:pt>
                <c:pt idx="8">
                  <c:v>169.45</c:v>
                </c:pt>
                <c:pt idx="9">
                  <c:v>166.8</c:v>
                </c:pt>
                <c:pt idx="10">
                  <c:v>13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41.2509</c:v>
                </c:pt>
                <c:pt idx="2">
                  <c:v>433.25345499999997</c:v>
                </c:pt>
                <c:pt idx="3">
                  <c:v>693.14880000000005</c:v>
                </c:pt>
                <c:pt idx="4">
                  <c:v>606.09349499999996</c:v>
                </c:pt>
                <c:pt idx="5">
                  <c:v>686.94299999999998</c:v>
                </c:pt>
                <c:pt idx="6">
                  <c:v>566.23749999999995</c:v>
                </c:pt>
                <c:pt idx="7">
                  <c:v>647.53861500000005</c:v>
                </c:pt>
                <c:pt idx="8">
                  <c:v>628.11837500000001</c:v>
                </c:pt>
                <c:pt idx="9">
                  <c:v>632.28278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56.49170340000001</c:v>
                </c:pt>
                <c:pt idx="1">
                  <c:v>134.41972759999999</c:v>
                </c:pt>
                <c:pt idx="2">
                  <c:v>82.552519399999994</c:v>
                </c:pt>
                <c:pt idx="3">
                  <c:v>225.34199509999999</c:v>
                </c:pt>
                <c:pt idx="4">
                  <c:v>337.26076870000003</c:v>
                </c:pt>
                <c:pt idx="5">
                  <c:v>407.8278067</c:v>
                </c:pt>
                <c:pt idx="6">
                  <c:v>420.33682399999998</c:v>
                </c:pt>
                <c:pt idx="7">
                  <c:v>510.07541550000002</c:v>
                </c:pt>
                <c:pt idx="8">
                  <c:v>625.10064920000002</c:v>
                </c:pt>
                <c:pt idx="9">
                  <c:v>518.3858152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8.877886199999999</c:v>
                </c:pt>
                <c:pt idx="1">
                  <c:v>34.994545299999999</c:v>
                </c:pt>
                <c:pt idx="2">
                  <c:v>38.498176700000002</c:v>
                </c:pt>
                <c:pt idx="3">
                  <c:v>44.928447400000003</c:v>
                </c:pt>
                <c:pt idx="4">
                  <c:v>61.957617399999997</c:v>
                </c:pt>
                <c:pt idx="5">
                  <c:v>173.23145210000001</c:v>
                </c:pt>
                <c:pt idx="6">
                  <c:v>230.38072550000001</c:v>
                </c:pt>
                <c:pt idx="7">
                  <c:v>259.47218750000002</c:v>
                </c:pt>
                <c:pt idx="8">
                  <c:v>298.96689679999997</c:v>
                </c:pt>
                <c:pt idx="9">
                  <c:v>290.948232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87.379672799999994</c:v>
                </c:pt>
                <c:pt idx="1">
                  <c:v>37.508653500000001</c:v>
                </c:pt>
                <c:pt idx="2">
                  <c:v>86.754924700000004</c:v>
                </c:pt>
                <c:pt idx="3">
                  <c:v>128.69805700000001</c:v>
                </c:pt>
                <c:pt idx="4">
                  <c:v>172.8389708</c:v>
                </c:pt>
                <c:pt idx="5">
                  <c:v>89.786308199999993</c:v>
                </c:pt>
                <c:pt idx="6">
                  <c:v>135.05171530000001</c:v>
                </c:pt>
                <c:pt idx="7">
                  <c:v>157.939224</c:v>
                </c:pt>
                <c:pt idx="8">
                  <c:v>133.96173039999999</c:v>
                </c:pt>
                <c:pt idx="9">
                  <c:v>188.543833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9.505380700000003</c:v>
                </c:pt>
                <c:pt idx="1">
                  <c:v>41.052978199999998</c:v>
                </c:pt>
                <c:pt idx="2">
                  <c:v>40.8932535</c:v>
                </c:pt>
                <c:pt idx="3">
                  <c:v>33.531327599999997</c:v>
                </c:pt>
                <c:pt idx="4">
                  <c:v>47.160058999999997</c:v>
                </c:pt>
                <c:pt idx="5">
                  <c:v>24.213070999999999</c:v>
                </c:pt>
                <c:pt idx="6">
                  <c:v>-24.763671500000001</c:v>
                </c:pt>
                <c:pt idx="7">
                  <c:v>15.129622100000001</c:v>
                </c:pt>
                <c:pt idx="8">
                  <c:v>30.198258899999999</c:v>
                </c:pt>
                <c:pt idx="9">
                  <c:v>44.580808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299.64</c:v>
                </c:pt>
                <c:pt idx="1">
                  <c:v>2382.7199999999998</c:v>
                </c:pt>
                <c:pt idx="2">
                  <c:v>2510.4499999999998</c:v>
                </c:pt>
                <c:pt idx="3">
                  <c:v>2769.32</c:v>
                </c:pt>
                <c:pt idx="4">
                  <c:v>3050.37</c:v>
                </c:pt>
                <c:pt idx="5">
                  <c:v>3268.62</c:v>
                </c:pt>
                <c:pt idx="6">
                  <c:v>3054.36</c:v>
                </c:pt>
                <c:pt idx="7">
                  <c:v>3401.47</c:v>
                </c:pt>
                <c:pt idx="8">
                  <c:v>3533.82</c:v>
                </c:pt>
                <c:pt idx="9">
                  <c:v>3665.14</c:v>
                </c:pt>
                <c:pt idx="10">
                  <c:v>32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680.88</c:v>
                </c:pt>
                <c:pt idx="1">
                  <c:v>3753.36</c:v>
                </c:pt>
                <c:pt idx="2">
                  <c:v>4508.42</c:v>
                </c:pt>
                <c:pt idx="3">
                  <c:v>4867.47</c:v>
                </c:pt>
                <c:pt idx="4">
                  <c:v>4981.41</c:v>
                </c:pt>
                <c:pt idx="5">
                  <c:v>5465.25</c:v>
                </c:pt>
                <c:pt idx="6">
                  <c:v>5120.8100000000004</c:v>
                </c:pt>
                <c:pt idx="7">
                  <c:v>5307.75</c:v>
                </c:pt>
                <c:pt idx="8">
                  <c:v>5714.45</c:v>
                </c:pt>
                <c:pt idx="9">
                  <c:v>5673.46</c:v>
                </c:pt>
                <c:pt idx="10">
                  <c:v>6114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661.1</c:v>
                </c:pt>
                <c:pt idx="1">
                  <c:v>3739.4</c:v>
                </c:pt>
                <c:pt idx="2">
                  <c:v>3861.27</c:v>
                </c:pt>
                <c:pt idx="3">
                  <c:v>3863.02</c:v>
                </c:pt>
                <c:pt idx="4">
                  <c:v>4162.1899999999996</c:v>
                </c:pt>
                <c:pt idx="5">
                  <c:v>4088.24</c:v>
                </c:pt>
                <c:pt idx="6">
                  <c:v>4044.79</c:v>
                </c:pt>
                <c:pt idx="7">
                  <c:v>4346.8999999999996</c:v>
                </c:pt>
                <c:pt idx="8">
                  <c:v>4554.3599999999997</c:v>
                </c:pt>
                <c:pt idx="9">
                  <c:v>4576.03</c:v>
                </c:pt>
                <c:pt idx="10">
                  <c:v>4697.1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4434.4399999999996</c:v>
                </c:pt>
                <c:pt idx="1">
                  <c:v>5327.97</c:v>
                </c:pt>
                <c:pt idx="2">
                  <c:v>5824.04</c:v>
                </c:pt>
                <c:pt idx="3">
                  <c:v>5529.08</c:v>
                </c:pt>
                <c:pt idx="4">
                  <c:v>5933.51</c:v>
                </c:pt>
                <c:pt idx="5">
                  <c:v>6514.56</c:v>
                </c:pt>
                <c:pt idx="6">
                  <c:v>5996.94</c:v>
                </c:pt>
                <c:pt idx="7">
                  <c:v>6942.32</c:v>
                </c:pt>
                <c:pt idx="8">
                  <c:v>8619.65</c:v>
                </c:pt>
                <c:pt idx="9">
                  <c:v>9333.07</c:v>
                </c:pt>
                <c:pt idx="10">
                  <c:v>798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954.46</c:v>
                </c:pt>
                <c:pt idx="1">
                  <c:v>1906</c:v>
                </c:pt>
                <c:pt idx="2">
                  <c:v>2039.77</c:v>
                </c:pt>
                <c:pt idx="3">
                  <c:v>2159.5700000000002</c:v>
                </c:pt>
                <c:pt idx="4">
                  <c:v>2343.7199999999998</c:v>
                </c:pt>
                <c:pt idx="5">
                  <c:v>2352.9299999999998</c:v>
                </c:pt>
                <c:pt idx="6">
                  <c:v>2089.2199999999998</c:v>
                </c:pt>
                <c:pt idx="7">
                  <c:v>2228.91</c:v>
                </c:pt>
                <c:pt idx="8">
                  <c:v>2304.34</c:v>
                </c:pt>
                <c:pt idx="9">
                  <c:v>2382.4299999999998</c:v>
                </c:pt>
                <c:pt idx="10">
                  <c:v>2434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802.7</c:v>
                </c:pt>
                <c:pt idx="1">
                  <c:v>790.09</c:v>
                </c:pt>
                <c:pt idx="2">
                  <c:v>840.84</c:v>
                </c:pt>
                <c:pt idx="3">
                  <c:v>861.81</c:v>
                </c:pt>
                <c:pt idx="4">
                  <c:v>973.36</c:v>
                </c:pt>
                <c:pt idx="5">
                  <c:v>1115.92</c:v>
                </c:pt>
                <c:pt idx="6">
                  <c:v>1121.05</c:v>
                </c:pt>
                <c:pt idx="7">
                  <c:v>1180.4100000000001</c:v>
                </c:pt>
                <c:pt idx="8">
                  <c:v>1338.24</c:v>
                </c:pt>
                <c:pt idx="9">
                  <c:v>1280.6300000000001</c:v>
                </c:pt>
                <c:pt idx="10">
                  <c:v>122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648.5559750000002</c:v>
                </c:pt>
                <c:pt idx="3">
                  <c:v>6537.1755000000003</c:v>
                </c:pt>
                <c:pt idx="4">
                  <c:v>7269.4079849999998</c:v>
                </c:pt>
                <c:pt idx="5">
                  <c:v>6746.1048000000001</c:v>
                </c:pt>
                <c:pt idx="6">
                  <c:v>6292.7082499999997</c:v>
                </c:pt>
                <c:pt idx="7">
                  <c:v>6457.0266449999999</c:v>
                </c:pt>
                <c:pt idx="8">
                  <c:v>5784.61366</c:v>
                </c:pt>
                <c:pt idx="9">
                  <c:v>7058.353796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054.7939016</c:v>
                </c:pt>
                <c:pt idx="1">
                  <c:v>3119.1326902999999</c:v>
                </c:pt>
                <c:pt idx="2">
                  <c:v>4268.8306081999999</c:v>
                </c:pt>
                <c:pt idx="3">
                  <c:v>5291.3830312</c:v>
                </c:pt>
                <c:pt idx="4">
                  <c:v>7568.8096476999999</c:v>
                </c:pt>
                <c:pt idx="5">
                  <c:v>7490.3959173000003</c:v>
                </c:pt>
                <c:pt idx="6">
                  <c:v>9064.9249381999998</c:v>
                </c:pt>
                <c:pt idx="7">
                  <c:v>9652.5145809000005</c:v>
                </c:pt>
                <c:pt idx="8">
                  <c:v>8028.6386592999997</c:v>
                </c:pt>
                <c:pt idx="9">
                  <c:v>8220.433640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06.89006319999999</c:v>
                </c:pt>
                <c:pt idx="1">
                  <c:v>225.63830189999999</c:v>
                </c:pt>
                <c:pt idx="2">
                  <c:v>278.11484480000001</c:v>
                </c:pt>
                <c:pt idx="3">
                  <c:v>375.61519349999998</c:v>
                </c:pt>
                <c:pt idx="4">
                  <c:v>554.9771806</c:v>
                </c:pt>
                <c:pt idx="5">
                  <c:v>2394.5371415999998</c:v>
                </c:pt>
                <c:pt idx="6">
                  <c:v>2388.1204622</c:v>
                </c:pt>
                <c:pt idx="7">
                  <c:v>3249.1057821999998</c:v>
                </c:pt>
                <c:pt idx="8">
                  <c:v>3447.4743705000001</c:v>
                </c:pt>
                <c:pt idx="9">
                  <c:v>3671.411882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151.7974414</c:v>
                </c:pt>
                <c:pt idx="1">
                  <c:v>1679.3400251999999</c:v>
                </c:pt>
                <c:pt idx="2">
                  <c:v>2286.4483642999999</c:v>
                </c:pt>
                <c:pt idx="3">
                  <c:v>3534.6751597000002</c:v>
                </c:pt>
                <c:pt idx="4">
                  <c:v>4535.4101588000003</c:v>
                </c:pt>
                <c:pt idx="5">
                  <c:v>5289.6556060000003</c:v>
                </c:pt>
                <c:pt idx="6">
                  <c:v>5393.2611071000001</c:v>
                </c:pt>
                <c:pt idx="7">
                  <c:v>5681.7151438000001</c:v>
                </c:pt>
                <c:pt idx="8">
                  <c:v>5521.9913397</c:v>
                </c:pt>
                <c:pt idx="9">
                  <c:v>5343.4329768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166.4132322999999</c:v>
                </c:pt>
                <c:pt idx="1">
                  <c:v>1378.1483209999999</c:v>
                </c:pt>
                <c:pt idx="2">
                  <c:v>1557.1758252</c:v>
                </c:pt>
                <c:pt idx="3">
                  <c:v>1711.2951774999999</c:v>
                </c:pt>
                <c:pt idx="4">
                  <c:v>2114.7371521999999</c:v>
                </c:pt>
                <c:pt idx="5">
                  <c:v>1536.2581258</c:v>
                </c:pt>
                <c:pt idx="6">
                  <c:v>1468.4150533</c:v>
                </c:pt>
                <c:pt idx="7">
                  <c:v>1327.3876581</c:v>
                </c:pt>
                <c:pt idx="8">
                  <c:v>1082.2892400000001</c:v>
                </c:pt>
                <c:pt idx="9">
                  <c:v>1359.8567307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684.63</c:v>
                </c:pt>
                <c:pt idx="1">
                  <c:v>720.39</c:v>
                </c:pt>
                <c:pt idx="2">
                  <c:v>777.29</c:v>
                </c:pt>
                <c:pt idx="3">
                  <c:v>987.11</c:v>
                </c:pt>
                <c:pt idx="4">
                  <c:v>1158.8</c:v>
                </c:pt>
                <c:pt idx="5">
                  <c:v>1285.25</c:v>
                </c:pt>
                <c:pt idx="6">
                  <c:v>1270.24</c:v>
                </c:pt>
                <c:pt idx="7">
                  <c:v>1476.28</c:v>
                </c:pt>
                <c:pt idx="8">
                  <c:v>1429.34</c:v>
                </c:pt>
                <c:pt idx="9">
                  <c:v>1646.95</c:v>
                </c:pt>
                <c:pt idx="10">
                  <c:v>147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027.53</c:v>
                </c:pt>
                <c:pt idx="1">
                  <c:v>2093.15</c:v>
                </c:pt>
                <c:pt idx="2">
                  <c:v>2127.4299999999998</c:v>
                </c:pt>
                <c:pt idx="3">
                  <c:v>2378.04</c:v>
                </c:pt>
                <c:pt idx="4">
                  <c:v>2518.91</c:v>
                </c:pt>
                <c:pt idx="5">
                  <c:v>2874.99</c:v>
                </c:pt>
                <c:pt idx="6">
                  <c:v>2791.47</c:v>
                </c:pt>
                <c:pt idx="7">
                  <c:v>2951.97</c:v>
                </c:pt>
                <c:pt idx="8">
                  <c:v>3088.04</c:v>
                </c:pt>
                <c:pt idx="9">
                  <c:v>3126.07</c:v>
                </c:pt>
                <c:pt idx="10">
                  <c:v>3132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679.99</c:v>
                </c:pt>
                <c:pt idx="1">
                  <c:v>712.49</c:v>
                </c:pt>
                <c:pt idx="2">
                  <c:v>795.52</c:v>
                </c:pt>
                <c:pt idx="3">
                  <c:v>909.02</c:v>
                </c:pt>
                <c:pt idx="4">
                  <c:v>1050.57</c:v>
                </c:pt>
                <c:pt idx="5">
                  <c:v>1179.4100000000001</c:v>
                </c:pt>
                <c:pt idx="6">
                  <c:v>1245.83</c:v>
                </c:pt>
                <c:pt idx="7">
                  <c:v>1448.79</c:v>
                </c:pt>
                <c:pt idx="8">
                  <c:v>1658.99</c:v>
                </c:pt>
                <c:pt idx="9">
                  <c:v>1739.86</c:v>
                </c:pt>
                <c:pt idx="10">
                  <c:v>191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068.54</c:v>
                </c:pt>
                <c:pt idx="1">
                  <c:v>1104.5899999999999</c:v>
                </c:pt>
                <c:pt idx="2">
                  <c:v>1159.55</c:v>
                </c:pt>
                <c:pt idx="3">
                  <c:v>1206.73</c:v>
                </c:pt>
                <c:pt idx="4">
                  <c:v>1253.5999999999999</c:v>
                </c:pt>
                <c:pt idx="5">
                  <c:v>1427.48</c:v>
                </c:pt>
                <c:pt idx="6">
                  <c:v>1561.38</c:v>
                </c:pt>
                <c:pt idx="7">
                  <c:v>1716.36</c:v>
                </c:pt>
                <c:pt idx="8">
                  <c:v>2036.99</c:v>
                </c:pt>
                <c:pt idx="9">
                  <c:v>2024.58</c:v>
                </c:pt>
                <c:pt idx="10">
                  <c:v>166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674.09</c:v>
                </c:pt>
                <c:pt idx="1">
                  <c:v>622.92999999999995</c:v>
                </c:pt>
                <c:pt idx="2">
                  <c:v>697.44</c:v>
                </c:pt>
                <c:pt idx="3">
                  <c:v>764.77</c:v>
                </c:pt>
                <c:pt idx="4">
                  <c:v>808.47</c:v>
                </c:pt>
                <c:pt idx="5">
                  <c:v>867.46</c:v>
                </c:pt>
                <c:pt idx="6">
                  <c:v>872.43</c:v>
                </c:pt>
                <c:pt idx="7">
                  <c:v>964.56</c:v>
                </c:pt>
                <c:pt idx="8">
                  <c:v>1028.83</c:v>
                </c:pt>
                <c:pt idx="9">
                  <c:v>1075.1300000000001</c:v>
                </c:pt>
                <c:pt idx="10">
                  <c:v>112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69.56</c:v>
                </c:pt>
                <c:pt idx="1">
                  <c:v>289.39999999999998</c:v>
                </c:pt>
                <c:pt idx="2">
                  <c:v>317.17</c:v>
                </c:pt>
                <c:pt idx="3">
                  <c:v>374.4</c:v>
                </c:pt>
                <c:pt idx="4">
                  <c:v>443.53</c:v>
                </c:pt>
                <c:pt idx="5">
                  <c:v>532.58000000000004</c:v>
                </c:pt>
                <c:pt idx="6">
                  <c:v>518.77</c:v>
                </c:pt>
                <c:pt idx="7">
                  <c:v>535.22</c:v>
                </c:pt>
                <c:pt idx="8">
                  <c:v>666.7</c:v>
                </c:pt>
                <c:pt idx="9">
                  <c:v>674.4</c:v>
                </c:pt>
                <c:pt idx="10">
                  <c:v>664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55.30968000000001</c:v>
                </c:pt>
                <c:pt idx="3">
                  <c:v>400.93695000000002</c:v>
                </c:pt>
                <c:pt idx="4">
                  <c:v>297.23620499999998</c:v>
                </c:pt>
                <c:pt idx="5">
                  <c:v>981.67340000000002</c:v>
                </c:pt>
                <c:pt idx="6">
                  <c:v>945.55825000000004</c:v>
                </c:pt>
                <c:pt idx="7">
                  <c:v>1227.8341350000001</c:v>
                </c:pt>
                <c:pt idx="8">
                  <c:v>1307.473655</c:v>
                </c:pt>
                <c:pt idx="9">
                  <c:v>1883.15505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006.1481312</c:v>
                </c:pt>
                <c:pt idx="1">
                  <c:v>1077.5022016</c:v>
                </c:pt>
                <c:pt idx="2">
                  <c:v>1484.2965681000001</c:v>
                </c:pt>
                <c:pt idx="3">
                  <c:v>2639.4181047000002</c:v>
                </c:pt>
                <c:pt idx="4">
                  <c:v>3702.8799147999998</c:v>
                </c:pt>
                <c:pt idx="5">
                  <c:v>3637.3060022</c:v>
                </c:pt>
                <c:pt idx="6">
                  <c:v>3536.6582899999999</c:v>
                </c:pt>
                <c:pt idx="7">
                  <c:v>3642.7477008999999</c:v>
                </c:pt>
                <c:pt idx="8">
                  <c:v>3828.7626435000002</c:v>
                </c:pt>
                <c:pt idx="9">
                  <c:v>3944.898896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21.8647473</c:v>
                </c:pt>
                <c:pt idx="1">
                  <c:v>142.56963500000001</c:v>
                </c:pt>
                <c:pt idx="2">
                  <c:v>182.71573380000001</c:v>
                </c:pt>
                <c:pt idx="3">
                  <c:v>254.11214570000001</c:v>
                </c:pt>
                <c:pt idx="4">
                  <c:v>319.71119399999998</c:v>
                </c:pt>
                <c:pt idx="5">
                  <c:v>805.85913979999998</c:v>
                </c:pt>
                <c:pt idx="6">
                  <c:v>868.01047059999996</c:v>
                </c:pt>
                <c:pt idx="7">
                  <c:v>1564.2962832000001</c:v>
                </c:pt>
                <c:pt idx="8">
                  <c:v>1618.1605899000001</c:v>
                </c:pt>
                <c:pt idx="9">
                  <c:v>1747.699491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77.42535459999999</c:v>
                </c:pt>
                <c:pt idx="1">
                  <c:v>334.2461955</c:v>
                </c:pt>
                <c:pt idx="2">
                  <c:v>386.71828900000003</c:v>
                </c:pt>
                <c:pt idx="3">
                  <c:v>533.50136759999998</c:v>
                </c:pt>
                <c:pt idx="4">
                  <c:v>667.25783820000004</c:v>
                </c:pt>
                <c:pt idx="5">
                  <c:v>722.14162750000003</c:v>
                </c:pt>
                <c:pt idx="6">
                  <c:v>728.76639220000004</c:v>
                </c:pt>
                <c:pt idx="7">
                  <c:v>839.15808300000003</c:v>
                </c:pt>
                <c:pt idx="8">
                  <c:v>822.82698349999998</c:v>
                </c:pt>
                <c:pt idx="9">
                  <c:v>932.6407748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42.26916</c:v>
                </c:pt>
                <c:pt idx="1">
                  <c:v>255.9856934</c:v>
                </c:pt>
                <c:pt idx="2">
                  <c:v>333.35312570000002</c:v>
                </c:pt>
                <c:pt idx="3">
                  <c:v>592.01871000000006</c:v>
                </c:pt>
                <c:pt idx="4">
                  <c:v>732.13513579999994</c:v>
                </c:pt>
                <c:pt idx="5">
                  <c:v>500.489148</c:v>
                </c:pt>
                <c:pt idx="6">
                  <c:v>419.86306689999998</c:v>
                </c:pt>
                <c:pt idx="7">
                  <c:v>382.53210860000002</c:v>
                </c:pt>
                <c:pt idx="8">
                  <c:v>301.50154880000002</c:v>
                </c:pt>
                <c:pt idx="9">
                  <c:v>321.707906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588.71</c:v>
                </c:pt>
                <c:pt idx="1">
                  <c:v>605.28</c:v>
                </c:pt>
                <c:pt idx="2">
                  <c:v>740.7</c:v>
                </c:pt>
                <c:pt idx="3">
                  <c:v>680.71</c:v>
                </c:pt>
                <c:pt idx="4">
                  <c:v>765.82</c:v>
                </c:pt>
                <c:pt idx="5">
                  <c:v>788.14</c:v>
                </c:pt>
                <c:pt idx="6">
                  <c:v>683.77</c:v>
                </c:pt>
                <c:pt idx="7">
                  <c:v>710.75</c:v>
                </c:pt>
                <c:pt idx="8">
                  <c:v>719.93</c:v>
                </c:pt>
                <c:pt idx="9">
                  <c:v>572.77</c:v>
                </c:pt>
                <c:pt idx="10">
                  <c:v>5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15.16</c:v>
                </c:pt>
                <c:pt idx="1">
                  <c:v>266.93</c:v>
                </c:pt>
                <c:pt idx="2">
                  <c:v>883.84</c:v>
                </c:pt>
                <c:pt idx="3">
                  <c:v>980.83</c:v>
                </c:pt>
                <c:pt idx="4">
                  <c:v>925.54</c:v>
                </c:pt>
                <c:pt idx="5">
                  <c:v>980.87</c:v>
                </c:pt>
                <c:pt idx="6">
                  <c:v>872.25</c:v>
                </c:pt>
                <c:pt idx="7">
                  <c:v>817.62</c:v>
                </c:pt>
                <c:pt idx="8">
                  <c:v>859.07</c:v>
                </c:pt>
                <c:pt idx="9">
                  <c:v>854.9</c:v>
                </c:pt>
                <c:pt idx="10">
                  <c:v>134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589.83</c:v>
                </c:pt>
                <c:pt idx="1">
                  <c:v>1661.06</c:v>
                </c:pt>
                <c:pt idx="2">
                  <c:v>1593.96</c:v>
                </c:pt>
                <c:pt idx="3">
                  <c:v>1513.76</c:v>
                </c:pt>
                <c:pt idx="4">
                  <c:v>1610.98</c:v>
                </c:pt>
                <c:pt idx="5">
                  <c:v>1417.91</c:v>
                </c:pt>
                <c:pt idx="6">
                  <c:v>1365.11</c:v>
                </c:pt>
                <c:pt idx="7">
                  <c:v>1352.84</c:v>
                </c:pt>
                <c:pt idx="8">
                  <c:v>1320.53</c:v>
                </c:pt>
                <c:pt idx="9">
                  <c:v>1263.58</c:v>
                </c:pt>
                <c:pt idx="10">
                  <c:v>126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755.77</c:v>
                </c:pt>
                <c:pt idx="1">
                  <c:v>2342.67</c:v>
                </c:pt>
                <c:pt idx="2">
                  <c:v>2422.35</c:v>
                </c:pt>
                <c:pt idx="3">
                  <c:v>2351.75</c:v>
                </c:pt>
                <c:pt idx="4">
                  <c:v>2448.85</c:v>
                </c:pt>
                <c:pt idx="5">
                  <c:v>2715.07</c:v>
                </c:pt>
                <c:pt idx="6">
                  <c:v>2362.9</c:v>
                </c:pt>
                <c:pt idx="7">
                  <c:v>2585.91</c:v>
                </c:pt>
                <c:pt idx="8">
                  <c:v>3240.22</c:v>
                </c:pt>
                <c:pt idx="9">
                  <c:v>3618.42</c:v>
                </c:pt>
                <c:pt idx="10">
                  <c:v>329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644.24</c:v>
                </c:pt>
                <c:pt idx="1">
                  <c:v>626.54999999999995</c:v>
                </c:pt>
                <c:pt idx="2">
                  <c:v>574.95000000000005</c:v>
                </c:pt>
                <c:pt idx="3">
                  <c:v>645.24</c:v>
                </c:pt>
                <c:pt idx="4">
                  <c:v>638.38</c:v>
                </c:pt>
                <c:pt idx="5">
                  <c:v>627.16999999999996</c:v>
                </c:pt>
                <c:pt idx="6">
                  <c:v>574.04999999999995</c:v>
                </c:pt>
                <c:pt idx="7">
                  <c:v>569.97</c:v>
                </c:pt>
                <c:pt idx="8">
                  <c:v>552</c:v>
                </c:pt>
                <c:pt idx="9">
                  <c:v>536</c:v>
                </c:pt>
                <c:pt idx="10">
                  <c:v>588.6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64.25</c:v>
                </c:pt>
                <c:pt idx="7">
                  <c:v>289.41000000000003</c:v>
                </c:pt>
                <c:pt idx="8">
                  <c:v>259.48</c:v>
                </c:pt>
                <c:pt idx="9">
                  <c:v>193.97</c:v>
                </c:pt>
                <c:pt idx="10">
                  <c:v>20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371.315615</c:v>
                </c:pt>
                <c:pt idx="3">
                  <c:v>4039.6527000000001</c:v>
                </c:pt>
                <c:pt idx="4">
                  <c:v>4639.3288199999997</c:v>
                </c:pt>
                <c:pt idx="5">
                  <c:v>3794.2332000000001</c:v>
                </c:pt>
                <c:pt idx="6">
                  <c:v>3484.87075</c:v>
                </c:pt>
                <c:pt idx="7">
                  <c:v>3261.2337900000002</c:v>
                </c:pt>
                <c:pt idx="8">
                  <c:v>2611.4364300000002</c:v>
                </c:pt>
                <c:pt idx="9">
                  <c:v>3151.30696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359.8309773000001</c:v>
                </c:pt>
                <c:pt idx="1">
                  <c:v>1442.1055306999999</c:v>
                </c:pt>
                <c:pt idx="2">
                  <c:v>1927.1677669999999</c:v>
                </c:pt>
                <c:pt idx="3">
                  <c:v>1598.8103656999999</c:v>
                </c:pt>
                <c:pt idx="4">
                  <c:v>2383.7555167</c:v>
                </c:pt>
                <c:pt idx="5">
                  <c:v>2342.1648249999998</c:v>
                </c:pt>
                <c:pt idx="6">
                  <c:v>3447.5479621999998</c:v>
                </c:pt>
                <c:pt idx="7">
                  <c:v>2496.5401138000002</c:v>
                </c:pt>
                <c:pt idx="8">
                  <c:v>2360.4187963999998</c:v>
                </c:pt>
                <c:pt idx="9">
                  <c:v>2516.995376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.5126140000000001</c:v>
                </c:pt>
                <c:pt idx="1">
                  <c:v>6.7496916000000002</c:v>
                </c:pt>
                <c:pt idx="2">
                  <c:v>3.1410198999999999</c:v>
                </c:pt>
                <c:pt idx="3">
                  <c:v>5.1714485999999997</c:v>
                </c:pt>
                <c:pt idx="4">
                  <c:v>47.806339899999998</c:v>
                </c:pt>
                <c:pt idx="5">
                  <c:v>328.62286460000001</c:v>
                </c:pt>
                <c:pt idx="6">
                  <c:v>167.0747021</c:v>
                </c:pt>
                <c:pt idx="7">
                  <c:v>314.82367490000001</c:v>
                </c:pt>
                <c:pt idx="8">
                  <c:v>286.14819460000001</c:v>
                </c:pt>
                <c:pt idx="9">
                  <c:v>492.857374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566.04395020000004</c:v>
                </c:pt>
                <c:pt idx="1">
                  <c:v>849.59931589999997</c:v>
                </c:pt>
                <c:pt idx="2">
                  <c:v>1000.7993262</c:v>
                </c:pt>
                <c:pt idx="3">
                  <c:v>2188.1562715999999</c:v>
                </c:pt>
                <c:pt idx="4">
                  <c:v>2738.6209907000002</c:v>
                </c:pt>
                <c:pt idx="5">
                  <c:v>3278.6547535</c:v>
                </c:pt>
                <c:pt idx="6">
                  <c:v>3336.6879626999998</c:v>
                </c:pt>
                <c:pt idx="7">
                  <c:v>3330.4767668999998</c:v>
                </c:pt>
                <c:pt idx="8">
                  <c:v>3102.6796251000001</c:v>
                </c:pt>
                <c:pt idx="9">
                  <c:v>2109.3058589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418.92073979999998</c:v>
                </c:pt>
                <c:pt idx="1">
                  <c:v>448.4173298</c:v>
                </c:pt>
                <c:pt idx="2">
                  <c:v>537.15218849999997</c:v>
                </c:pt>
                <c:pt idx="3">
                  <c:v>406.03063500000002</c:v>
                </c:pt>
                <c:pt idx="4">
                  <c:v>504.34008519999998</c:v>
                </c:pt>
                <c:pt idx="5">
                  <c:v>310.1555846</c:v>
                </c:pt>
                <c:pt idx="6">
                  <c:v>417.8853077</c:v>
                </c:pt>
                <c:pt idx="7">
                  <c:v>360.57363600000002</c:v>
                </c:pt>
                <c:pt idx="8">
                  <c:v>338.474627</c:v>
                </c:pt>
                <c:pt idx="9">
                  <c:v>601.4893588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53.480170000000001</c:v>
                </c:pt>
                <c:pt idx="1">
                  <c:v>49.631610000000002</c:v>
                </c:pt>
                <c:pt idx="2">
                  <c:v>59.827089999999998</c:v>
                </c:pt>
                <c:pt idx="3">
                  <c:v>61.444470000000003</c:v>
                </c:pt>
                <c:pt idx="4">
                  <c:v>59.174529999999997</c:v>
                </c:pt>
                <c:pt idx="5">
                  <c:v>66.375249999999994</c:v>
                </c:pt>
                <c:pt idx="6">
                  <c:v>66.618219999999994</c:v>
                </c:pt>
                <c:pt idx="7">
                  <c:v>67.078969999999998</c:v>
                </c:pt>
                <c:pt idx="8">
                  <c:v>64.921090000000007</c:v>
                </c:pt>
                <c:pt idx="9">
                  <c:v>61.755809999999997</c:v>
                </c:pt>
                <c:pt idx="10">
                  <c:v>65.0180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61.228389999999997</c:v>
                </c:pt>
                <c:pt idx="1">
                  <c:v>58.583599999999997</c:v>
                </c:pt>
                <c:pt idx="2">
                  <c:v>69.397630000000007</c:v>
                </c:pt>
                <c:pt idx="3">
                  <c:v>70.456320000000005</c:v>
                </c:pt>
                <c:pt idx="4">
                  <c:v>70.899060000000006</c:v>
                </c:pt>
                <c:pt idx="5">
                  <c:v>76.306169999999995</c:v>
                </c:pt>
                <c:pt idx="6">
                  <c:v>78.643519999999995</c:v>
                </c:pt>
                <c:pt idx="7">
                  <c:v>80.130279999999999</c:v>
                </c:pt>
                <c:pt idx="8">
                  <c:v>79.057910000000007</c:v>
                </c:pt>
                <c:pt idx="9">
                  <c:v>82.596950000000007</c:v>
                </c:pt>
                <c:pt idx="10">
                  <c:v>91.4652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1.00694</c:v>
                </c:pt>
                <c:pt idx="1">
                  <c:v>14.125500000000001</c:v>
                </c:pt>
                <c:pt idx="2">
                  <c:v>15.90014</c:v>
                </c:pt>
                <c:pt idx="3">
                  <c:v>17.436779999999999</c:v>
                </c:pt>
                <c:pt idx="4">
                  <c:v>21.704000000000001</c:v>
                </c:pt>
                <c:pt idx="5">
                  <c:v>19.508520000000001</c:v>
                </c:pt>
                <c:pt idx="6">
                  <c:v>14.82044</c:v>
                </c:pt>
                <c:pt idx="7">
                  <c:v>18.763190000000002</c:v>
                </c:pt>
                <c:pt idx="8">
                  <c:v>23.239550000000001</c:v>
                </c:pt>
                <c:pt idx="9">
                  <c:v>24.455729999999999</c:v>
                </c:pt>
                <c:pt idx="10">
                  <c:v>25.97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54.745620000000002</c:v>
                </c:pt>
                <c:pt idx="1">
                  <c:v>48.584060000000001</c:v>
                </c:pt>
                <c:pt idx="2">
                  <c:v>51.532429999999998</c:v>
                </c:pt>
                <c:pt idx="3">
                  <c:v>53.308250000000001</c:v>
                </c:pt>
                <c:pt idx="4">
                  <c:v>51.648600000000002</c:v>
                </c:pt>
                <c:pt idx="5">
                  <c:v>55.164279999999998</c:v>
                </c:pt>
                <c:pt idx="6">
                  <c:v>60.016680000000001</c:v>
                </c:pt>
                <c:pt idx="7">
                  <c:v>58.482860000000002</c:v>
                </c:pt>
                <c:pt idx="8">
                  <c:v>55.88223</c:v>
                </c:pt>
                <c:pt idx="9">
                  <c:v>52.036230000000003</c:v>
                </c:pt>
                <c:pt idx="10">
                  <c:v>53.7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5.495249999999999</c:v>
                </c:pt>
                <c:pt idx="1">
                  <c:v>22.642779999999998</c:v>
                </c:pt>
                <c:pt idx="2">
                  <c:v>23.84929</c:v>
                </c:pt>
                <c:pt idx="3">
                  <c:v>27.204550000000001</c:v>
                </c:pt>
                <c:pt idx="4">
                  <c:v>26.578939999999999</c:v>
                </c:pt>
                <c:pt idx="5">
                  <c:v>27.844760000000001</c:v>
                </c:pt>
                <c:pt idx="6">
                  <c:v>38.399619999999999</c:v>
                </c:pt>
                <c:pt idx="7">
                  <c:v>43.235709999999997</c:v>
                </c:pt>
                <c:pt idx="8">
                  <c:v>43.245570000000001</c:v>
                </c:pt>
                <c:pt idx="9">
                  <c:v>41.872070000000001</c:v>
                </c:pt>
                <c:pt idx="10">
                  <c:v>47.7106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9.463439999999999</c:v>
                </c:pt>
                <c:pt idx="8">
                  <c:v>35.89629</c:v>
                </c:pt>
                <c:pt idx="9">
                  <c:v>30.451589999999999</c:v>
                </c:pt>
                <c:pt idx="10">
                  <c:v>36.537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2.408259999999999</c:v>
                </c:pt>
                <c:pt idx="4">
                  <c:v>41.367640000000002</c:v>
                </c:pt>
                <c:pt idx="5">
                  <c:v>43.811320000000002</c:v>
                </c:pt>
                <c:pt idx="6">
                  <c:v>40.73836</c:v>
                </c:pt>
                <c:pt idx="7">
                  <c:v>39.547020000000003</c:v>
                </c:pt>
                <c:pt idx="8">
                  <c:v>39.249549999999999</c:v>
                </c:pt>
                <c:pt idx="9">
                  <c:v>38.6053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4.95797</c:v>
                </c:pt>
                <c:pt idx="1">
                  <c:v>21.234970000000001</c:v>
                </c:pt>
                <c:pt idx="2">
                  <c:v>22.217659999999999</c:v>
                </c:pt>
                <c:pt idx="3">
                  <c:v>29.553319999999999</c:v>
                </c:pt>
                <c:pt idx="4">
                  <c:v>36.242310000000003</c:v>
                </c:pt>
                <c:pt idx="5">
                  <c:v>33.018630000000002</c:v>
                </c:pt>
                <c:pt idx="6">
                  <c:v>33.318809999999999</c:v>
                </c:pt>
                <c:pt idx="7">
                  <c:v>39.170340000000003</c:v>
                </c:pt>
                <c:pt idx="8">
                  <c:v>38.171700000000001</c:v>
                </c:pt>
                <c:pt idx="9">
                  <c:v>45.50674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.4858500000000001</c:v>
                </c:pt>
                <c:pt idx="1">
                  <c:v>12.887420000000001</c:v>
                </c:pt>
                <c:pt idx="2">
                  <c:v>15.98212</c:v>
                </c:pt>
                <c:pt idx="3">
                  <c:v>14.842000000000001</c:v>
                </c:pt>
                <c:pt idx="4">
                  <c:v>20.669589999999999</c:v>
                </c:pt>
                <c:pt idx="5">
                  <c:v>8.5253099999999993</c:v>
                </c:pt>
                <c:pt idx="6">
                  <c:v>6.7578199999999997</c:v>
                </c:pt>
                <c:pt idx="7">
                  <c:v>3.5985399999999998</c:v>
                </c:pt>
                <c:pt idx="8">
                  <c:v>4.8946500000000004</c:v>
                </c:pt>
                <c:pt idx="9">
                  <c:v>9.53927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54.240099999999998</c:v>
                </c:pt>
                <c:pt idx="1">
                  <c:v>50.945610000000002</c:v>
                </c:pt>
                <c:pt idx="2">
                  <c:v>110.15831</c:v>
                </c:pt>
                <c:pt idx="3">
                  <c:v>184.08337</c:v>
                </c:pt>
                <c:pt idx="4">
                  <c:v>432.21512000000001</c:v>
                </c:pt>
                <c:pt idx="5">
                  <c:v>341.67394999999999</c:v>
                </c:pt>
                <c:pt idx="6">
                  <c:v>259.90685000000002</c:v>
                </c:pt>
                <c:pt idx="7">
                  <c:v>256.10955000000001</c:v>
                </c:pt>
                <c:pt idx="8">
                  <c:v>267.47383000000002</c:v>
                </c:pt>
                <c:pt idx="9">
                  <c:v>297.26585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24.352440000000001</c:v>
                </c:pt>
                <c:pt idx="1">
                  <c:v>22.272670000000002</c:v>
                </c:pt>
                <c:pt idx="2">
                  <c:v>21.521529999999998</c:v>
                </c:pt>
                <c:pt idx="3">
                  <c:v>23.744710000000001</c:v>
                </c:pt>
                <c:pt idx="4">
                  <c:v>27.892569999999999</c:v>
                </c:pt>
                <c:pt idx="5">
                  <c:v>37.037649999999999</c:v>
                </c:pt>
                <c:pt idx="6">
                  <c:v>39.802869999999999</c:v>
                </c:pt>
                <c:pt idx="7">
                  <c:v>31.487089999999998</c:v>
                </c:pt>
                <c:pt idx="8">
                  <c:v>30.248650000000001</c:v>
                </c:pt>
                <c:pt idx="9">
                  <c:v>30.33479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9.76</c:v>
                </c:pt>
                <c:pt idx="1">
                  <c:v>84.95</c:v>
                </c:pt>
                <c:pt idx="2">
                  <c:v>-155.34</c:v>
                </c:pt>
                <c:pt idx="3">
                  <c:v>197.99</c:v>
                </c:pt>
                <c:pt idx="4">
                  <c:v>-7.64</c:v>
                </c:pt>
                <c:pt idx="5">
                  <c:v>83.54</c:v>
                </c:pt>
                <c:pt idx="6">
                  <c:v>118.66</c:v>
                </c:pt>
                <c:pt idx="7">
                  <c:v>18.399999999999999</c:v>
                </c:pt>
                <c:pt idx="8">
                  <c:v>59.6</c:v>
                </c:pt>
                <c:pt idx="9">
                  <c:v>125.1</c:v>
                </c:pt>
                <c:pt idx="10">
                  <c:v>10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78.75</c:v>
                </c:pt>
                <c:pt idx="1">
                  <c:v>109.97</c:v>
                </c:pt>
                <c:pt idx="2">
                  <c:v>56.9</c:v>
                </c:pt>
                <c:pt idx="3">
                  <c:v>185.76</c:v>
                </c:pt>
                <c:pt idx="4">
                  <c:v>127.21</c:v>
                </c:pt>
                <c:pt idx="5">
                  <c:v>154.74</c:v>
                </c:pt>
                <c:pt idx="6">
                  <c:v>293.76</c:v>
                </c:pt>
                <c:pt idx="7">
                  <c:v>145.27000000000001</c:v>
                </c:pt>
                <c:pt idx="8">
                  <c:v>210.13</c:v>
                </c:pt>
                <c:pt idx="9">
                  <c:v>173.75</c:v>
                </c:pt>
                <c:pt idx="10">
                  <c:v>33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77.87</c:v>
                </c:pt>
                <c:pt idx="1">
                  <c:v>144.75</c:v>
                </c:pt>
                <c:pt idx="2">
                  <c:v>314.04000000000002</c:v>
                </c:pt>
                <c:pt idx="3">
                  <c:v>244.22</c:v>
                </c:pt>
                <c:pt idx="4">
                  <c:v>226.53</c:v>
                </c:pt>
                <c:pt idx="5">
                  <c:v>430.08</c:v>
                </c:pt>
                <c:pt idx="6">
                  <c:v>361.01</c:v>
                </c:pt>
                <c:pt idx="7">
                  <c:v>372.4</c:v>
                </c:pt>
                <c:pt idx="8">
                  <c:v>285.10000000000002</c:v>
                </c:pt>
                <c:pt idx="9">
                  <c:v>391.17</c:v>
                </c:pt>
                <c:pt idx="10">
                  <c:v>40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462.5</c:v>
                </c:pt>
                <c:pt idx="1">
                  <c:v>-469.48</c:v>
                </c:pt>
                <c:pt idx="2">
                  <c:v>119.7</c:v>
                </c:pt>
                <c:pt idx="3">
                  <c:v>193.8</c:v>
                </c:pt>
                <c:pt idx="4">
                  <c:v>3.43</c:v>
                </c:pt>
                <c:pt idx="5">
                  <c:v>17.899999999999999</c:v>
                </c:pt>
                <c:pt idx="6">
                  <c:v>530.98</c:v>
                </c:pt>
                <c:pt idx="7">
                  <c:v>39.590000000000003</c:v>
                </c:pt>
                <c:pt idx="8">
                  <c:v>-197.55</c:v>
                </c:pt>
                <c:pt idx="9">
                  <c:v>154.16999999999999</c:v>
                </c:pt>
                <c:pt idx="10">
                  <c:v>74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41.75</c:v>
                </c:pt>
                <c:pt idx="1">
                  <c:v>108.91</c:v>
                </c:pt>
                <c:pt idx="2">
                  <c:v>170.03</c:v>
                </c:pt>
                <c:pt idx="3">
                  <c:v>55.06</c:v>
                </c:pt>
                <c:pt idx="4">
                  <c:v>243.78</c:v>
                </c:pt>
                <c:pt idx="5">
                  <c:v>181.08</c:v>
                </c:pt>
                <c:pt idx="6">
                  <c:v>79.83</c:v>
                </c:pt>
                <c:pt idx="7">
                  <c:v>103.89</c:v>
                </c:pt>
                <c:pt idx="8">
                  <c:v>152.96</c:v>
                </c:pt>
                <c:pt idx="9">
                  <c:v>167.06</c:v>
                </c:pt>
                <c:pt idx="10">
                  <c:v>144.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0.180000000000007</c:v>
                </c:pt>
                <c:pt idx="3">
                  <c:v>68.27</c:v>
                </c:pt>
                <c:pt idx="4">
                  <c:v>80.150000000000006</c:v>
                </c:pt>
                <c:pt idx="5">
                  <c:v>64.12</c:v>
                </c:pt>
                <c:pt idx="6">
                  <c:v>#N/A</c:v>
                </c:pt>
                <c:pt idx="7">
                  <c:v>#N/A</c:v>
                </c:pt>
                <c:pt idx="8">
                  <c:v>153.88</c:v>
                </c:pt>
                <c:pt idx="9">
                  <c:v>183.58</c:v>
                </c:pt>
                <c:pt idx="10">
                  <c:v>6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01.89055999999999</c:v>
                </c:pt>
                <c:pt idx="2">
                  <c:v>13.406725</c:v>
                </c:pt>
                <c:pt idx="3">
                  <c:v>304.19895000000002</c:v>
                </c:pt>
                <c:pt idx="4">
                  <c:v>151.313715</c:v>
                </c:pt>
                <c:pt idx="5">
                  <c:v>427.91199999999998</c:v>
                </c:pt>
                <c:pt idx="6">
                  <c:v>525.375</c:v>
                </c:pt>
                <c:pt idx="7">
                  <c:v>318.30651</c:v>
                </c:pt>
                <c:pt idx="8">
                  <c:v>318.063785</c:v>
                </c:pt>
                <c:pt idx="9">
                  <c:v>395.47560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78.596662600000002</c:v>
                </c:pt>
                <c:pt idx="1">
                  <c:v>110.5364944</c:v>
                </c:pt>
                <c:pt idx="2">
                  <c:v>91.312088000000003</c:v>
                </c:pt>
                <c:pt idx="3">
                  <c:v>153.60249680000001</c:v>
                </c:pt>
                <c:pt idx="4">
                  <c:v>436.98696439999998</c:v>
                </c:pt>
                <c:pt idx="5">
                  <c:v>434.39167939999999</c:v>
                </c:pt>
                <c:pt idx="6">
                  <c:v>350.87213100000002</c:v>
                </c:pt>
                <c:pt idx="7">
                  <c:v>151.49697190000001</c:v>
                </c:pt>
                <c:pt idx="8">
                  <c:v>377.1013365</c:v>
                </c:pt>
                <c:pt idx="9">
                  <c:v>250.755326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3.0858105999999998</c:v>
                </c:pt>
                <c:pt idx="1">
                  <c:v>21.2512787</c:v>
                </c:pt>
                <c:pt idx="2">
                  <c:v>35.930942899999998</c:v>
                </c:pt>
                <c:pt idx="3">
                  <c:v>22.286285299999999</c:v>
                </c:pt>
                <c:pt idx="4">
                  <c:v>12.1384548</c:v>
                </c:pt>
                <c:pt idx="5">
                  <c:v>111.9035737</c:v>
                </c:pt>
                <c:pt idx="6">
                  <c:v>227.71307640000001</c:v>
                </c:pt>
                <c:pt idx="7">
                  <c:v>-18.051951899999999</c:v>
                </c:pt>
                <c:pt idx="8">
                  <c:v>275.93027430000001</c:v>
                </c:pt>
                <c:pt idx="9">
                  <c:v>329.782203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-54.911329100000003</c:v>
                </c:pt>
                <c:pt idx="1">
                  <c:v>-27.372115399999998</c:v>
                </c:pt>
                <c:pt idx="2">
                  <c:v>62.416126900000002</c:v>
                </c:pt>
                <c:pt idx="3">
                  <c:v>38.934243100000003</c:v>
                </c:pt>
                <c:pt idx="4">
                  <c:v>-186.9241419</c:v>
                </c:pt>
                <c:pt idx="5">
                  <c:v>-101.0760884</c:v>
                </c:pt>
                <c:pt idx="6">
                  <c:v>-178.03337680000001</c:v>
                </c:pt>
                <c:pt idx="7">
                  <c:v>135.19797510000001</c:v>
                </c:pt>
                <c:pt idx="8">
                  <c:v>213.88196020000001</c:v>
                </c:pt>
                <c:pt idx="9">
                  <c:v>199.05322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-67.015620299999995</c:v>
                </c:pt>
                <c:pt idx="1">
                  <c:v>47.506433600000001</c:v>
                </c:pt>
                <c:pt idx="2">
                  <c:v>22.740639300000002</c:v>
                </c:pt>
                <c:pt idx="3">
                  <c:v>77.2584619</c:v>
                </c:pt>
                <c:pt idx="4">
                  <c:v>-66.241364500000003</c:v>
                </c:pt>
                <c:pt idx="5">
                  <c:v>76.419376499999998</c:v>
                </c:pt>
                <c:pt idx="6">
                  <c:v>45.584262600000002</c:v>
                </c:pt>
                <c:pt idx="7">
                  <c:v>51.172798100000001</c:v>
                </c:pt>
                <c:pt idx="8">
                  <c:v>-41.244131000000003</c:v>
                </c:pt>
                <c:pt idx="9">
                  <c:v>132.332799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8474000000000001E-2</c:v>
                </c:pt>
                <c:pt idx="1">
                  <c:v>1.6435000000000002E-2</c:v>
                </c:pt>
                <c:pt idx="2">
                  <c:v>1.6288E-2</c:v>
                </c:pt>
                <c:pt idx="3">
                  <c:v>1.9488999999999999E-2</c:v>
                </c:pt>
                <c:pt idx="4">
                  <c:v>1.8832999999999999E-2</c:v>
                </c:pt>
                <c:pt idx="5">
                  <c:v>1.9706999999999999E-2</c:v>
                </c:pt>
                <c:pt idx="6">
                  <c:v>2.1509E-2</c:v>
                </c:pt>
                <c:pt idx="7">
                  <c:v>9.6010000000000002E-3</c:v>
                </c:pt>
                <c:pt idx="8">
                  <c:v>2.2106000000000001E-2</c:v>
                </c:pt>
                <c:pt idx="9">
                  <c:v>2.20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8801E-2</c:v>
                </c:pt>
                <c:pt idx="1">
                  <c:v>2.1250999999999999E-2</c:v>
                </c:pt>
                <c:pt idx="2">
                  <c:v>2.3382E-2</c:v>
                </c:pt>
                <c:pt idx="3">
                  <c:v>2.1833000000000002E-2</c:v>
                </c:pt>
                <c:pt idx="4">
                  <c:v>2.3893999999999999E-2</c:v>
                </c:pt>
                <c:pt idx="5">
                  <c:v>2.4285999999999999E-2</c:v>
                </c:pt>
                <c:pt idx="6">
                  <c:v>2.0806999999999999E-2</c:v>
                </c:pt>
                <c:pt idx="7">
                  <c:v>3.0765000000000001E-2</c:v>
                </c:pt>
                <c:pt idx="8">
                  <c:v>3.1230999999999998E-2</c:v>
                </c:pt>
                <c:pt idx="9">
                  <c:v>2.39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4025000000000001E-2</c:v>
                </c:pt>
                <c:pt idx="1">
                  <c:v>2.8996000000000001E-2</c:v>
                </c:pt>
                <c:pt idx="2">
                  <c:v>2.5433000000000001E-2</c:v>
                </c:pt>
                <c:pt idx="3">
                  <c:v>2.6308000000000002E-2</c:v>
                </c:pt>
                <c:pt idx="4">
                  <c:v>1.6150999999999999E-2</c:v>
                </c:pt>
                <c:pt idx="5">
                  <c:v>3.3263000000000001E-2</c:v>
                </c:pt>
                <c:pt idx="6">
                  <c:v>4.258E-2</c:v>
                </c:pt>
                <c:pt idx="7">
                  <c:v>4.054E-2</c:v>
                </c:pt>
                <c:pt idx="8">
                  <c:v>3.6998000000000003E-2</c:v>
                </c:pt>
                <c:pt idx="9">
                  <c:v>4.18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0998000000000001E-2</c:v>
                </c:pt>
                <c:pt idx="5">
                  <c:v>1.2415000000000001E-2</c:v>
                </c:pt>
                <c:pt idx="6">
                  <c:v>1.5473000000000001E-2</c:v>
                </c:pt>
                <c:pt idx="7">
                  <c:v>1.4638E-2</c:v>
                </c:pt>
                <c:pt idx="8">
                  <c:v>1.3932E-2</c:v>
                </c:pt>
                <c:pt idx="9">
                  <c:v>1.4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2286999999999999E-2</c:v>
                </c:pt>
                <c:pt idx="1">
                  <c:v>2.4079E-2</c:v>
                </c:pt>
                <c:pt idx="2">
                  <c:v>1.7129999999999999E-2</c:v>
                </c:pt>
                <c:pt idx="3">
                  <c:v>1.4272E-2</c:v>
                </c:pt>
                <c:pt idx="4">
                  <c:v>1.9297999999999999E-2</c:v>
                </c:pt>
                <c:pt idx="5">
                  <c:v>2.6693999999999999E-2</c:v>
                </c:pt>
                <c:pt idx="6">
                  <c:v>2.4691000000000001E-2</c:v>
                </c:pt>
                <c:pt idx="7">
                  <c:v>2.1883E-2</c:v>
                </c:pt>
                <c:pt idx="8">
                  <c:v>2.1011999999999999E-2</c:v>
                </c:pt>
                <c:pt idx="9">
                  <c:v>2.2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3.9899999999999998E-2</c:v>
                </c:pt>
                <c:pt idx="1">
                  <c:v>3.0811000000000002E-2</c:v>
                </c:pt>
                <c:pt idx="2">
                  <c:v>3.1814000000000002E-2</c:v>
                </c:pt>
                <c:pt idx="3">
                  <c:v>3.4495999999999999E-2</c:v>
                </c:pt>
                <c:pt idx="4">
                  <c:v>3.7463000000000003E-2</c:v>
                </c:pt>
                <c:pt idx="5">
                  <c:v>3.6596999999999998E-2</c:v>
                </c:pt>
                <c:pt idx="6">
                  <c:v>3.7204000000000001E-2</c:v>
                </c:pt>
                <c:pt idx="7">
                  <c:v>5.1701999999999998E-2</c:v>
                </c:pt>
                <c:pt idx="8">
                  <c:v>4.5828000000000001E-2</c:v>
                </c:pt>
                <c:pt idx="9">
                  <c:v>3.218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8595999999999998E-2</c:v>
                </c:pt>
                <c:pt idx="2">
                  <c:v>3.0356999999999999E-2</c:v>
                </c:pt>
                <c:pt idx="3">
                  <c:v>4.1753999999999999E-2</c:v>
                </c:pt>
                <c:pt idx="4">
                  <c:v>2.6643E-2</c:v>
                </c:pt>
                <c:pt idx="5">
                  <c:v>3.8578000000000001E-2</c:v>
                </c:pt>
                <c:pt idx="6">
                  <c:v>3.0605E-2</c:v>
                </c:pt>
                <c:pt idx="7">
                  <c:v>4.5372999999999997E-2</c:v>
                </c:pt>
                <c:pt idx="8">
                  <c:v>4.5525000000000003E-2</c:v>
                </c:pt>
                <c:pt idx="9">
                  <c:v>3.952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2.2610000000000002E-2</c:v>
                </c:pt>
                <c:pt idx="1">
                  <c:v>1.3997000000000001E-2</c:v>
                </c:pt>
                <c:pt idx="2">
                  <c:v>4.738E-3</c:v>
                </c:pt>
                <c:pt idx="3">
                  <c:v>1.6881E-2</c:v>
                </c:pt>
                <c:pt idx="4">
                  <c:v>1.9244000000000001E-2</c:v>
                </c:pt>
                <c:pt idx="5">
                  <c:v>2.5995000000000001E-2</c:v>
                </c:pt>
                <c:pt idx="6">
                  <c:v>2.4562E-2</c:v>
                </c:pt>
                <c:pt idx="7">
                  <c:v>2.9177999999999999E-2</c:v>
                </c:pt>
                <c:pt idx="8">
                  <c:v>4.1015000000000003E-2</c:v>
                </c:pt>
                <c:pt idx="9">
                  <c:v>3.86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5.3495000000000001E-2</c:v>
                </c:pt>
                <c:pt idx="1">
                  <c:v>5.7660000000000003E-2</c:v>
                </c:pt>
                <c:pt idx="2">
                  <c:v>5.1757999999999998E-2</c:v>
                </c:pt>
                <c:pt idx="3">
                  <c:v>4.1091000000000003E-2</c:v>
                </c:pt>
                <c:pt idx="4">
                  <c:v>4.7897000000000002E-2</c:v>
                </c:pt>
                <c:pt idx="5">
                  <c:v>2.9478000000000001E-2</c:v>
                </c:pt>
                <c:pt idx="6">
                  <c:v>4.1095E-2</c:v>
                </c:pt>
                <c:pt idx="7">
                  <c:v>3.8959000000000001E-2</c:v>
                </c:pt>
                <c:pt idx="8">
                  <c:v>4.5796000000000003E-2</c:v>
                </c:pt>
                <c:pt idx="9">
                  <c:v>4.20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Tianjin Ted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9.2256000000000005E-2</c:v>
                </c:pt>
                <c:pt idx="1">
                  <c:v>4.5000999999999999E-2</c:v>
                </c:pt>
                <c:pt idx="2">
                  <c:v>9.0269000000000002E-2</c:v>
                </c:pt>
                <c:pt idx="3">
                  <c:v>7.1680999999999995E-2</c:v>
                </c:pt>
                <c:pt idx="4">
                  <c:v>0.12009599999999999</c:v>
                </c:pt>
                <c:pt idx="5">
                  <c:v>4.1947999999999999E-2</c:v>
                </c:pt>
                <c:pt idx="6">
                  <c:v>4.4310000000000002E-2</c:v>
                </c:pt>
                <c:pt idx="7">
                  <c:v>4.2813999999999998E-2</c:v>
                </c:pt>
                <c:pt idx="8">
                  <c:v>3.8421999999999998E-2</c:v>
                </c:pt>
                <c:pt idx="9">
                  <c:v>5.3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Hyundai Corp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1.2448000000000001E-2</c:v>
                </c:pt>
                <c:pt idx="1">
                  <c:v>9.6939999999999995E-3</c:v>
                </c:pt>
                <c:pt idx="2">
                  <c:v>5.2680000000000001E-3</c:v>
                </c:pt>
                <c:pt idx="3">
                  <c:v>4.3189999999999999E-3</c:v>
                </c:pt>
                <c:pt idx="4">
                  <c:v>5.5830000000000003E-3</c:v>
                </c:pt>
                <c:pt idx="5">
                  <c:v>2.9680000000000002E-3</c:v>
                </c:pt>
                <c:pt idx="6">
                  <c:v>-9.5809999999999992E-3</c:v>
                </c:pt>
                <c:pt idx="7">
                  <c:v>2.591E-3</c:v>
                </c:pt>
                <c:pt idx="8">
                  <c:v>5.9750000000000003E-3</c:v>
                </c:pt>
                <c:pt idx="9">
                  <c:v>9.988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J29" sqref="J29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稲畑産業</v>
      </c>
      <c r="B3" s="10" t="str">
        <f>Assumptions!B2</f>
        <v>TSE:8098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42761</v>
      </c>
      <c r="F3" s="8">
        <v>0</v>
      </c>
      <c r="G3" s="8">
        <v>442761</v>
      </c>
      <c r="H3" s="8">
        <v>416101</v>
      </c>
      <c r="I3" s="8">
        <v>26660</v>
      </c>
      <c r="J3" s="8">
        <v>22525</v>
      </c>
      <c r="K3" s="8">
        <v>491</v>
      </c>
      <c r="L3" s="8">
        <v>0</v>
      </c>
      <c r="M3" s="8">
        <v>0</v>
      </c>
      <c r="N3" s="8">
        <v>0</v>
      </c>
      <c r="O3" s="8">
        <v>0</v>
      </c>
      <c r="P3" s="8">
        <v>23016</v>
      </c>
      <c r="Q3" s="8">
        <v>3644</v>
      </c>
      <c r="R3" s="8">
        <v>-1588</v>
      </c>
      <c r="S3" s="8">
        <v>1454</v>
      </c>
      <c r="T3" s="8">
        <v>-134</v>
      </c>
      <c r="U3" s="8">
        <v>-448</v>
      </c>
      <c r="V3" s="8">
        <v>95</v>
      </c>
      <c r="W3" s="8">
        <v>731</v>
      </c>
      <c r="X3" s="8">
        <v>3888</v>
      </c>
      <c r="Y3" s="8">
        <v>0</v>
      </c>
      <c r="Z3" s="8">
        <v>4187</v>
      </c>
      <c r="AA3" s="8">
        <v>-2302</v>
      </c>
      <c r="AB3" s="8">
        <v>-1201</v>
      </c>
      <c r="AC3" s="8">
        <v>-144</v>
      </c>
      <c r="AD3" s="8">
        <v>4428</v>
      </c>
      <c r="AE3" s="8">
        <v>2220</v>
      </c>
      <c r="AF3" s="8">
        <v>2208</v>
      </c>
      <c r="AG3" s="8">
        <v>0</v>
      </c>
      <c r="AH3" s="8">
        <v>0</v>
      </c>
      <c r="AI3" s="8">
        <v>2208</v>
      </c>
      <c r="AJ3" s="8">
        <v>-46</v>
      </c>
      <c r="AK3" s="8">
        <v>2162</v>
      </c>
      <c r="AL3" s="8">
        <v>0</v>
      </c>
      <c r="AM3" s="8"/>
      <c r="AN3" s="8">
        <v>33.216079999999998</v>
      </c>
      <c r="AO3" s="8">
        <v>33.216079999999998</v>
      </c>
      <c r="AP3" s="8">
        <v>65.08896</v>
      </c>
      <c r="AQ3" s="8">
        <v>33.216079999999998</v>
      </c>
      <c r="AR3" s="8">
        <v>33.216079999999998</v>
      </c>
      <c r="AS3" s="8">
        <v>65.08896</v>
      </c>
      <c r="AT3" s="8">
        <v>10</v>
      </c>
      <c r="AU3" s="1">
        <v>0.30064754856614201</v>
      </c>
      <c r="AV3" s="8"/>
      <c r="AW3" s="8">
        <v>6465</v>
      </c>
      <c r="AX3" s="8">
        <v>3644</v>
      </c>
      <c r="AY3" s="8">
        <v>3644</v>
      </c>
      <c r="AZ3" s="1">
        <v>0.501355</v>
      </c>
      <c r="BA3" s="9">
        <v>39903</v>
      </c>
      <c r="BB3" s="8"/>
      <c r="BC3" s="8">
        <v>0</v>
      </c>
      <c r="BD3" s="8">
        <v>2309</v>
      </c>
      <c r="BE3" s="8">
        <v>0</v>
      </c>
      <c r="BF3" s="8">
        <v>115</v>
      </c>
      <c r="BG3" s="8">
        <v>0</v>
      </c>
      <c r="BH3" s="8">
        <v>0</v>
      </c>
      <c r="BI3" s="8">
        <v>0</v>
      </c>
      <c r="BJ3" s="8"/>
      <c r="BK3" s="8"/>
      <c r="BL3" s="8">
        <v>11181</v>
      </c>
      <c r="BM3" s="8">
        <v>66</v>
      </c>
      <c r="BN3" s="8">
        <v>11247</v>
      </c>
      <c r="BO3" s="8">
        <v>103234</v>
      </c>
      <c r="BP3" s="8">
        <v>103234</v>
      </c>
      <c r="BQ3" s="8">
        <v>27476</v>
      </c>
      <c r="BR3" s="8">
        <v>830</v>
      </c>
      <c r="BS3" s="8">
        <v>10881</v>
      </c>
      <c r="BT3" s="8">
        <v>153668</v>
      </c>
      <c r="BU3" s="8">
        <v>32566</v>
      </c>
      <c r="BV3" s="8">
        <v>-20803</v>
      </c>
      <c r="BW3" s="8">
        <v>11763</v>
      </c>
      <c r="BX3" s="8">
        <v>33909</v>
      </c>
      <c r="BY3" s="8">
        <v>0</v>
      </c>
      <c r="BZ3" s="8">
        <v>4724</v>
      </c>
      <c r="CA3" s="8">
        <v>2406</v>
      </c>
      <c r="CB3" s="8">
        <v>312</v>
      </c>
      <c r="CC3" s="8">
        <v>8497</v>
      </c>
      <c r="CD3" s="8">
        <v>215279</v>
      </c>
      <c r="CE3" s="8"/>
      <c r="CF3" s="8">
        <v>66811</v>
      </c>
      <c r="CG3" s="8">
        <v>2286</v>
      </c>
      <c r="CH3" s="8">
        <v>48003</v>
      </c>
      <c r="CI3" s="8">
        <v>1496</v>
      </c>
      <c r="CJ3" s="8">
        <v>51</v>
      </c>
      <c r="CK3" s="8">
        <v>1609</v>
      </c>
      <c r="CL3" s="8">
        <v>5143</v>
      </c>
      <c r="CM3" s="8">
        <v>125399</v>
      </c>
      <c r="CN3" s="8">
        <v>14774</v>
      </c>
      <c r="CO3" s="8">
        <v>36</v>
      </c>
      <c r="CP3" s="8">
        <v>491</v>
      </c>
      <c r="CQ3" s="8">
        <v>6500</v>
      </c>
      <c r="CR3" s="8">
        <v>4480</v>
      </c>
      <c r="CS3" s="8">
        <v>151680</v>
      </c>
      <c r="CT3" s="8">
        <v>9364</v>
      </c>
      <c r="CU3" s="8">
        <v>7708</v>
      </c>
      <c r="CV3" s="8">
        <v>38950</v>
      </c>
      <c r="CW3" s="8">
        <v>-52</v>
      </c>
      <c r="CX3" s="8">
        <v>6743</v>
      </c>
      <c r="CY3" s="8">
        <v>62713</v>
      </c>
      <c r="CZ3" s="8">
        <v>886</v>
      </c>
      <c r="DA3" s="8">
        <v>63599</v>
      </c>
      <c r="DB3" s="8">
        <v>215279</v>
      </c>
      <c r="DC3" s="8"/>
      <c r="DD3" s="8">
        <v>65.088939999999994</v>
      </c>
      <c r="DE3" s="8">
        <v>65.088939999999994</v>
      </c>
      <c r="DF3" s="8">
        <v>963.49703999999997</v>
      </c>
      <c r="DG3" s="8">
        <v>64360</v>
      </c>
      <c r="DH3" s="8">
        <v>53113</v>
      </c>
      <c r="DI3" s="8">
        <v>1575</v>
      </c>
      <c r="DJ3" s="8">
        <v>0</v>
      </c>
      <c r="DK3" s="8">
        <v>886</v>
      </c>
      <c r="DL3" s="8">
        <v>4129</v>
      </c>
      <c r="DM3" s="8">
        <v>2357</v>
      </c>
      <c r="DN3" s="8">
        <v>383</v>
      </c>
      <c r="DO3" s="8">
        <v>24736</v>
      </c>
      <c r="DP3" s="8">
        <v>1708</v>
      </c>
      <c r="DQ3" s="8">
        <v>12373</v>
      </c>
      <c r="DR3" s="8">
        <v>14850</v>
      </c>
      <c r="DS3" s="8">
        <v>146</v>
      </c>
      <c r="DT3" s="8">
        <v>4282</v>
      </c>
      <c r="DU3" s="8">
        <v>0</v>
      </c>
      <c r="DV3" s="8"/>
      <c r="DW3" s="8">
        <v>2162</v>
      </c>
      <c r="DX3" s="8">
        <v>2821</v>
      </c>
      <c r="DY3" s="8">
        <v>0</v>
      </c>
      <c r="DZ3" s="8">
        <v>2821</v>
      </c>
      <c r="EA3" s="8">
        <v>0</v>
      </c>
      <c r="EB3" s="8">
        <v>606</v>
      </c>
      <c r="EC3" s="8">
        <v>-4187</v>
      </c>
      <c r="ED3" s="8">
        <v>452</v>
      </c>
      <c r="EE3" s="8">
        <v>448</v>
      </c>
      <c r="EF3" s="8">
        <v>0</v>
      </c>
      <c r="EG3" s="8">
        <v>-2871</v>
      </c>
      <c r="EH3" s="8">
        <v>39936</v>
      </c>
      <c r="EI3" s="8">
        <v>536</v>
      </c>
      <c r="EJ3" s="8">
        <v>-30457</v>
      </c>
      <c r="EK3" s="8">
        <v>2116</v>
      </c>
      <c r="EL3" s="8">
        <v>11562</v>
      </c>
      <c r="EM3" s="8">
        <v>-2145</v>
      </c>
      <c r="EN3" s="8">
        <v>227</v>
      </c>
      <c r="EO3" s="8">
        <v>0</v>
      </c>
      <c r="EP3" s="8">
        <v>0</v>
      </c>
      <c r="EQ3" s="8">
        <v>-3047</v>
      </c>
      <c r="ER3" s="8">
        <v>5061</v>
      </c>
      <c r="ES3" s="8">
        <v>767</v>
      </c>
      <c r="ET3" s="8">
        <v>84</v>
      </c>
      <c r="EU3" s="8">
        <v>947</v>
      </c>
      <c r="EV3" s="8">
        <v>0</v>
      </c>
      <c r="EW3" s="8">
        <v>7525</v>
      </c>
      <c r="EX3" s="8">
        <v>7525</v>
      </c>
      <c r="EY3" s="8">
        <v>-4126</v>
      </c>
      <c r="EZ3" s="8">
        <v>-9726</v>
      </c>
      <c r="FA3" s="8">
        <v>-13852</v>
      </c>
      <c r="FB3" s="8">
        <v>0</v>
      </c>
      <c r="FC3" s="8">
        <v>0</v>
      </c>
      <c r="FD3" s="8">
        <v>-650</v>
      </c>
      <c r="FE3" s="8">
        <v>0</v>
      </c>
      <c r="FF3" s="8">
        <v>-650</v>
      </c>
      <c r="FG3" s="8">
        <v>0</v>
      </c>
      <c r="FH3" s="8">
        <v>-150</v>
      </c>
      <c r="FI3" s="8">
        <v>-7127</v>
      </c>
      <c r="FJ3" s="8">
        <v>-1680</v>
      </c>
      <c r="FK3" s="8">
        <v>4509</v>
      </c>
      <c r="FL3" s="8"/>
      <c r="FM3" s="8">
        <v>1554</v>
      </c>
      <c r="FN3" s="8">
        <v>5301</v>
      </c>
      <c r="FO3" s="8">
        <v>15356</v>
      </c>
      <c r="FP3" s="8">
        <v>16348.5</v>
      </c>
      <c r="FQ3" s="8">
        <v>-16442</v>
      </c>
      <c r="FR3" s="8">
        <v>-6327</v>
      </c>
      <c r="FS3" s="8" t="s">
        <v>4127</v>
      </c>
      <c r="FT3" s="9">
        <v>39903</v>
      </c>
      <c r="FU3" s="8">
        <v>12</v>
      </c>
      <c r="FV3" s="8">
        <v>16467.504099999998</v>
      </c>
      <c r="FW3" s="8">
        <v>0.68689999999999996</v>
      </c>
      <c r="FX3" s="8">
        <v>0.75168000000000001</v>
      </c>
      <c r="FY3" s="8">
        <v>0.71221999999999996</v>
      </c>
      <c r="FZ3" s="8">
        <v>0.64593999999999996</v>
      </c>
      <c r="GA3" s="33">
        <f>YEAR(FT3)</f>
        <v>2009</v>
      </c>
      <c r="GB3" s="10">
        <f>MONTH(FT3)</f>
        <v>3</v>
      </c>
      <c r="GC3" s="10">
        <v>0.49375999999999998</v>
      </c>
      <c r="GD3" s="10">
        <v>0.31989000000000001</v>
      </c>
    </row>
    <row r="4" spans="1:186">
      <c r="A4" s="10" t="str">
        <f>A3</f>
        <v>稲畑産業</v>
      </c>
      <c r="B4" s="10" t="str">
        <f>B3</f>
        <v>TSE:8098</v>
      </c>
      <c r="C4" s="8" t="str">
        <f>CONCATENATE("FY",RIGHT(Assumptions!D$2,4)-10)</f>
        <v>FY2010</v>
      </c>
      <c r="D4" s="10">
        <f t="shared" si="0"/>
        <v>2009</v>
      </c>
      <c r="E4" s="8">
        <v>410782</v>
      </c>
      <c r="F4" s="8">
        <v>0</v>
      </c>
      <c r="G4" s="8">
        <v>410782</v>
      </c>
      <c r="H4" s="8">
        <v>383214</v>
      </c>
      <c r="I4" s="8">
        <v>27568</v>
      </c>
      <c r="J4" s="8">
        <v>21899</v>
      </c>
      <c r="K4" s="8">
        <v>220</v>
      </c>
      <c r="L4" s="8">
        <v>0</v>
      </c>
      <c r="M4" s="8">
        <v>0</v>
      </c>
      <c r="N4" s="8">
        <v>0</v>
      </c>
      <c r="O4" s="8">
        <v>0</v>
      </c>
      <c r="P4" s="8">
        <v>22119</v>
      </c>
      <c r="Q4" s="8">
        <v>5449</v>
      </c>
      <c r="R4" s="8">
        <v>-959</v>
      </c>
      <c r="S4" s="8">
        <v>1114</v>
      </c>
      <c r="T4" s="8">
        <v>155</v>
      </c>
      <c r="U4" s="8">
        <v>-1369</v>
      </c>
      <c r="V4" s="8">
        <v>70</v>
      </c>
      <c r="W4" s="8">
        <v>521</v>
      </c>
      <c r="X4" s="8">
        <v>4826</v>
      </c>
      <c r="Y4" s="8">
        <v>0</v>
      </c>
      <c r="Z4" s="8">
        <v>-814</v>
      </c>
      <c r="AA4" s="8">
        <v>173</v>
      </c>
      <c r="AB4" s="8">
        <v>0</v>
      </c>
      <c r="AC4" s="8">
        <v>0</v>
      </c>
      <c r="AD4" s="8">
        <v>4185</v>
      </c>
      <c r="AE4" s="8">
        <v>2287</v>
      </c>
      <c r="AF4" s="8">
        <v>1898</v>
      </c>
      <c r="AG4" s="8">
        <v>0</v>
      </c>
      <c r="AH4" s="8">
        <v>0</v>
      </c>
      <c r="AI4" s="8">
        <v>1898</v>
      </c>
      <c r="AJ4" s="8">
        <v>-136</v>
      </c>
      <c r="AK4" s="8">
        <v>1762</v>
      </c>
      <c r="AL4" s="8">
        <v>0</v>
      </c>
      <c r="AM4" s="8"/>
      <c r="AN4" s="8">
        <v>27.081299999999999</v>
      </c>
      <c r="AO4" s="8">
        <v>27.081299999999999</v>
      </c>
      <c r="AP4" s="8">
        <v>65.06335</v>
      </c>
      <c r="AQ4" s="8">
        <v>27.081299999999999</v>
      </c>
      <c r="AR4" s="8">
        <v>27.081299999999999</v>
      </c>
      <c r="AS4" s="8">
        <v>65.06335</v>
      </c>
      <c r="AT4" s="8">
        <v>10</v>
      </c>
      <c r="AU4" s="1">
        <v>0.36889897843359798</v>
      </c>
      <c r="AV4" s="8"/>
      <c r="AW4" s="8">
        <v>7834</v>
      </c>
      <c r="AX4" s="8">
        <v>5449</v>
      </c>
      <c r="AY4" s="8">
        <v>5449</v>
      </c>
      <c r="AZ4" s="1">
        <v>0.54647500000000004</v>
      </c>
      <c r="BA4" s="9">
        <v>40268</v>
      </c>
      <c r="BB4" s="8"/>
      <c r="BC4" s="8">
        <v>0</v>
      </c>
      <c r="BD4" s="8">
        <v>2145</v>
      </c>
      <c r="BE4" s="8">
        <v>0</v>
      </c>
      <c r="BF4" s="8">
        <v>126</v>
      </c>
      <c r="BG4" s="8">
        <v>0</v>
      </c>
      <c r="BH4" s="8">
        <v>0</v>
      </c>
      <c r="BI4" s="8">
        <v>0</v>
      </c>
      <c r="BJ4" s="8"/>
      <c r="BK4" s="8"/>
      <c r="BL4" s="8">
        <v>5014</v>
      </c>
      <c r="BM4" s="8">
        <v>449</v>
      </c>
      <c r="BN4" s="8">
        <v>5463</v>
      </c>
      <c r="BO4" s="8">
        <v>124648</v>
      </c>
      <c r="BP4" s="8">
        <v>124648</v>
      </c>
      <c r="BQ4" s="8">
        <v>24592</v>
      </c>
      <c r="BR4" s="8">
        <v>1066</v>
      </c>
      <c r="BS4" s="8">
        <v>7062</v>
      </c>
      <c r="BT4" s="8">
        <v>162831</v>
      </c>
      <c r="BU4" s="8">
        <v>30727</v>
      </c>
      <c r="BV4" s="8">
        <v>-19942</v>
      </c>
      <c r="BW4" s="8">
        <v>10785</v>
      </c>
      <c r="BX4" s="8">
        <v>36543</v>
      </c>
      <c r="BY4" s="8">
        <v>0</v>
      </c>
      <c r="BZ4" s="8">
        <v>7880</v>
      </c>
      <c r="CA4" s="8">
        <v>2082</v>
      </c>
      <c r="CB4" s="8">
        <v>1137</v>
      </c>
      <c r="CC4" s="8">
        <v>8706</v>
      </c>
      <c r="CD4" s="8">
        <v>229964</v>
      </c>
      <c r="CE4" s="8"/>
      <c r="CF4" s="8">
        <v>84400</v>
      </c>
      <c r="CG4" s="8">
        <v>2272</v>
      </c>
      <c r="CH4" s="8">
        <v>40609</v>
      </c>
      <c r="CI4" s="8">
        <v>928</v>
      </c>
      <c r="CJ4" s="8">
        <v>36</v>
      </c>
      <c r="CK4" s="8">
        <v>664</v>
      </c>
      <c r="CL4" s="8">
        <v>3179</v>
      </c>
      <c r="CM4" s="8">
        <v>132103</v>
      </c>
      <c r="CN4" s="8">
        <v>17226</v>
      </c>
      <c r="CO4" s="8">
        <v>72</v>
      </c>
      <c r="CP4" s="8">
        <v>437</v>
      </c>
      <c r="CQ4" s="8">
        <v>9594</v>
      </c>
      <c r="CR4" s="8">
        <v>2069</v>
      </c>
      <c r="CS4" s="8">
        <v>161501</v>
      </c>
      <c r="CT4" s="8">
        <v>9364</v>
      </c>
      <c r="CU4" s="8">
        <v>7708</v>
      </c>
      <c r="CV4" s="8">
        <v>39828</v>
      </c>
      <c r="CW4" s="8">
        <v>-60</v>
      </c>
      <c r="CX4" s="8">
        <v>10965</v>
      </c>
      <c r="CY4" s="8">
        <v>67805</v>
      </c>
      <c r="CZ4" s="8">
        <v>658</v>
      </c>
      <c r="DA4" s="8">
        <v>68463</v>
      </c>
      <c r="DB4" s="8">
        <v>229964</v>
      </c>
      <c r="DC4" s="8"/>
      <c r="DD4" s="8">
        <v>65.061019999999999</v>
      </c>
      <c r="DE4" s="8">
        <v>65.061019999999999</v>
      </c>
      <c r="DF4" s="8">
        <v>1042.17545</v>
      </c>
      <c r="DG4" s="8">
        <v>58871</v>
      </c>
      <c r="DH4" s="8">
        <v>53408</v>
      </c>
      <c r="DI4" s="8">
        <v>18</v>
      </c>
      <c r="DJ4" s="8">
        <v>0</v>
      </c>
      <c r="DK4" s="8">
        <v>658</v>
      </c>
      <c r="DL4" s="8">
        <v>3182</v>
      </c>
      <c r="DM4" s="8">
        <v>2051</v>
      </c>
      <c r="DN4" s="8">
        <v>426</v>
      </c>
      <c r="DO4" s="8">
        <v>22115</v>
      </c>
      <c r="DP4" s="8">
        <v>1910</v>
      </c>
      <c r="DQ4" s="8">
        <v>12278</v>
      </c>
      <c r="DR4" s="8">
        <v>13653</v>
      </c>
      <c r="DS4" s="8">
        <v>11</v>
      </c>
      <c r="DT4" s="8">
        <v>3740</v>
      </c>
      <c r="DU4" s="8">
        <v>0</v>
      </c>
      <c r="DV4" s="8"/>
      <c r="DW4" s="8">
        <v>1762</v>
      </c>
      <c r="DX4" s="8">
        <v>2385</v>
      </c>
      <c r="DY4" s="8">
        <v>0</v>
      </c>
      <c r="DZ4" s="8">
        <v>2385</v>
      </c>
      <c r="EA4" s="8">
        <v>0</v>
      </c>
      <c r="EB4" s="8">
        <v>190</v>
      </c>
      <c r="EC4" s="8">
        <v>814</v>
      </c>
      <c r="ED4" s="8">
        <v>0</v>
      </c>
      <c r="EE4" s="8">
        <v>1369</v>
      </c>
      <c r="EF4" s="8">
        <v>0</v>
      </c>
      <c r="EG4" s="8">
        <v>-744</v>
      </c>
      <c r="EH4" s="8">
        <v>-20388</v>
      </c>
      <c r="EI4" s="8">
        <v>3723</v>
      </c>
      <c r="EJ4" s="8">
        <v>16877</v>
      </c>
      <c r="EK4" s="8">
        <v>-12</v>
      </c>
      <c r="EL4" s="8">
        <v>5976</v>
      </c>
      <c r="EM4" s="8">
        <v>-1317</v>
      </c>
      <c r="EN4" s="8">
        <v>297</v>
      </c>
      <c r="EO4" s="8">
        <v>-311</v>
      </c>
      <c r="EP4" s="8">
        <v>33</v>
      </c>
      <c r="EQ4" s="8">
        <v>-3723</v>
      </c>
      <c r="ER4" s="8">
        <v>-734</v>
      </c>
      <c r="ES4" s="8">
        <v>122</v>
      </c>
      <c r="ET4" s="8">
        <v>104</v>
      </c>
      <c r="EU4" s="8">
        <v>-5529</v>
      </c>
      <c r="EV4" s="8">
        <v>0</v>
      </c>
      <c r="EW4" s="8">
        <v>3099</v>
      </c>
      <c r="EX4" s="8">
        <v>3099</v>
      </c>
      <c r="EY4" s="8">
        <v>-7312</v>
      </c>
      <c r="EZ4" s="8">
        <v>-1503</v>
      </c>
      <c r="FA4" s="8">
        <v>-8815</v>
      </c>
      <c r="FB4" s="8">
        <v>0</v>
      </c>
      <c r="FC4" s="8">
        <v>0</v>
      </c>
      <c r="FD4" s="8">
        <v>-650</v>
      </c>
      <c r="FE4" s="8">
        <v>0</v>
      </c>
      <c r="FF4" s="8">
        <v>-650</v>
      </c>
      <c r="FG4" s="8">
        <v>0</v>
      </c>
      <c r="FH4" s="8">
        <v>-39</v>
      </c>
      <c r="FI4" s="8">
        <v>-6405</v>
      </c>
      <c r="FJ4" s="8">
        <v>174</v>
      </c>
      <c r="FK4" s="8">
        <v>-6167</v>
      </c>
      <c r="FL4" s="8"/>
      <c r="FM4" s="8">
        <v>1036</v>
      </c>
      <c r="FN4" s="8">
        <v>3097</v>
      </c>
      <c r="FO4" s="8">
        <v>-114.75</v>
      </c>
      <c r="FP4" s="8">
        <v>484.625</v>
      </c>
      <c r="FQ4" s="8">
        <v>266</v>
      </c>
      <c r="FR4" s="8">
        <v>-5716</v>
      </c>
      <c r="FS4" s="8" t="s">
        <v>4127</v>
      </c>
      <c r="FT4" s="9">
        <v>40268</v>
      </c>
      <c r="FU4" s="8">
        <v>12</v>
      </c>
      <c r="FV4" s="8">
        <v>28691.992730000002</v>
      </c>
      <c r="FW4" s="8">
        <v>0.66739000000000004</v>
      </c>
      <c r="FX4" s="8">
        <v>0.78771999999999998</v>
      </c>
      <c r="FY4" s="8">
        <v>0.65305999999999997</v>
      </c>
      <c r="FZ4" s="8">
        <v>0.54642000000000002</v>
      </c>
      <c r="GA4" s="33">
        <f t="shared" ref="GA4:GA67" si="1">YEAR(FT4)</f>
        <v>2010</v>
      </c>
      <c r="GB4" s="10">
        <f t="shared" ref="GB4:GB67" si="2">MONTH(FT4)</f>
        <v>3</v>
      </c>
      <c r="GC4" s="10">
        <v>1.2944</v>
      </c>
      <c r="GD4" s="10">
        <v>0.92664999999999997</v>
      </c>
    </row>
    <row r="5" spans="1:186">
      <c r="A5" s="8" t="str">
        <f t="shared" ref="A5:A14" si="3">A4</f>
        <v>稲畑産業</v>
      </c>
      <c r="B5" s="8" t="str">
        <f t="shared" ref="B5:B14" si="4">B4</f>
        <v>TSE:8098</v>
      </c>
      <c r="C5" s="8" t="str">
        <f>CONCATENATE("FY",RIGHT(Assumptions!D$2,4)-9)</f>
        <v>FY2011</v>
      </c>
      <c r="D5" s="10">
        <f t="shared" si="0"/>
        <v>2010</v>
      </c>
      <c r="E5" s="8">
        <v>469090</v>
      </c>
      <c r="F5" s="8">
        <v>0</v>
      </c>
      <c r="G5" s="8">
        <v>469090</v>
      </c>
      <c r="H5" s="8">
        <v>437341</v>
      </c>
      <c r="I5" s="8">
        <v>31749</v>
      </c>
      <c r="J5" s="8">
        <v>23758</v>
      </c>
      <c r="K5" s="8">
        <v>-675</v>
      </c>
      <c r="L5" s="8">
        <v>0</v>
      </c>
      <c r="M5" s="8">
        <v>0</v>
      </c>
      <c r="N5" s="8">
        <v>0</v>
      </c>
      <c r="O5" s="8">
        <v>0</v>
      </c>
      <c r="P5" s="8">
        <v>23083</v>
      </c>
      <c r="Q5" s="8">
        <v>8666</v>
      </c>
      <c r="R5" s="8">
        <v>-874</v>
      </c>
      <c r="S5" s="8">
        <v>1409</v>
      </c>
      <c r="T5" s="8">
        <v>535</v>
      </c>
      <c r="U5" s="8">
        <v>-512</v>
      </c>
      <c r="V5" s="8">
        <v>254</v>
      </c>
      <c r="W5" s="8">
        <v>302</v>
      </c>
      <c r="X5" s="8">
        <v>9245</v>
      </c>
      <c r="Y5" s="8">
        <v>0</v>
      </c>
      <c r="Z5" s="8">
        <v>2934</v>
      </c>
      <c r="AA5" s="8">
        <v>0</v>
      </c>
      <c r="AB5" s="8">
        <v>-1576</v>
      </c>
      <c r="AC5" s="8">
        <v>0</v>
      </c>
      <c r="AD5" s="8">
        <v>10603</v>
      </c>
      <c r="AE5" s="8">
        <v>3199</v>
      </c>
      <c r="AF5" s="8">
        <v>7404</v>
      </c>
      <c r="AG5" s="8">
        <v>0</v>
      </c>
      <c r="AH5" s="8">
        <v>0</v>
      </c>
      <c r="AI5" s="8">
        <v>7404</v>
      </c>
      <c r="AJ5" s="8">
        <v>-172</v>
      </c>
      <c r="AK5" s="8">
        <v>7232</v>
      </c>
      <c r="AL5" s="8">
        <v>0</v>
      </c>
      <c r="AM5" s="8"/>
      <c r="AN5" s="8">
        <v>111.33842</v>
      </c>
      <c r="AO5" s="8">
        <v>111.33842</v>
      </c>
      <c r="AP5" s="8">
        <v>64.955119999999994</v>
      </c>
      <c r="AQ5" s="8">
        <v>111.33842</v>
      </c>
      <c r="AR5" s="8">
        <v>111.33842</v>
      </c>
      <c r="AS5" s="8">
        <v>64.955119999999994</v>
      </c>
      <c r="AT5" s="8">
        <v>24</v>
      </c>
      <c r="AU5" s="1">
        <v>0.10799225663716799</v>
      </c>
      <c r="AV5" s="8"/>
      <c r="AW5" s="8">
        <v>11192</v>
      </c>
      <c r="AX5" s="8">
        <v>8666</v>
      </c>
      <c r="AY5" s="8">
        <v>8666</v>
      </c>
      <c r="AZ5" s="1">
        <v>0.301707</v>
      </c>
      <c r="BA5" s="9">
        <v>40633</v>
      </c>
      <c r="BB5" s="8"/>
      <c r="BC5" s="8">
        <v>0</v>
      </c>
      <c r="BD5" s="8">
        <v>4164</v>
      </c>
      <c r="BE5" s="8">
        <v>0</v>
      </c>
      <c r="BF5" s="8">
        <v>129</v>
      </c>
      <c r="BG5" s="8">
        <v>0</v>
      </c>
      <c r="BH5" s="8">
        <v>0</v>
      </c>
      <c r="BI5" s="8">
        <v>0</v>
      </c>
      <c r="BJ5" s="8"/>
      <c r="BK5" s="8"/>
      <c r="BL5" s="8">
        <v>16559</v>
      </c>
      <c r="BM5" s="8">
        <v>0</v>
      </c>
      <c r="BN5" s="8">
        <v>16559</v>
      </c>
      <c r="BO5" s="8">
        <v>125575</v>
      </c>
      <c r="BP5" s="8">
        <v>125575</v>
      </c>
      <c r="BQ5" s="8">
        <v>29577</v>
      </c>
      <c r="BR5" s="8">
        <v>721</v>
      </c>
      <c r="BS5" s="8">
        <v>5359</v>
      </c>
      <c r="BT5" s="8">
        <v>177791</v>
      </c>
      <c r="BU5" s="8">
        <v>0</v>
      </c>
      <c r="BV5" s="8">
        <v>0</v>
      </c>
      <c r="BW5" s="8">
        <v>9946</v>
      </c>
      <c r="BX5" s="8">
        <v>42010</v>
      </c>
      <c r="BY5" s="8">
        <v>0</v>
      </c>
      <c r="BZ5" s="8">
        <v>6559</v>
      </c>
      <c r="CA5" s="8">
        <v>1410</v>
      </c>
      <c r="CB5" s="8">
        <v>555</v>
      </c>
      <c r="CC5" s="8">
        <v>1</v>
      </c>
      <c r="CD5" s="8">
        <v>238272</v>
      </c>
      <c r="CE5" s="8"/>
      <c r="CF5" s="8">
        <v>86040</v>
      </c>
      <c r="CG5" s="8">
        <v>2148</v>
      </c>
      <c r="CH5" s="8">
        <v>45344</v>
      </c>
      <c r="CI5" s="8">
        <v>0</v>
      </c>
      <c r="CJ5" s="8">
        <v>0</v>
      </c>
      <c r="CK5" s="8">
        <v>1689</v>
      </c>
      <c r="CL5" s="8">
        <v>5974</v>
      </c>
      <c r="CM5" s="8">
        <v>141195</v>
      </c>
      <c r="CN5" s="8">
        <v>15184</v>
      </c>
      <c r="CO5" s="8">
        <v>0</v>
      </c>
      <c r="CP5" s="8">
        <v>456</v>
      </c>
      <c r="CQ5" s="8">
        <v>7406</v>
      </c>
      <c r="CR5" s="8">
        <v>1992</v>
      </c>
      <c r="CS5" s="8">
        <v>166233</v>
      </c>
      <c r="CT5" s="8">
        <v>9364</v>
      </c>
      <c r="CU5" s="8">
        <v>7708</v>
      </c>
      <c r="CV5" s="8">
        <v>46420</v>
      </c>
      <c r="CW5" s="8">
        <v>-140</v>
      </c>
      <c r="CX5" s="8">
        <v>7987</v>
      </c>
      <c r="CY5" s="8">
        <v>71339</v>
      </c>
      <c r="CZ5" s="8">
        <v>700</v>
      </c>
      <c r="DA5" s="8">
        <v>72039</v>
      </c>
      <c r="DB5" s="8">
        <v>238272</v>
      </c>
      <c r="DC5" s="8"/>
      <c r="DD5" s="8">
        <v>64.868589999999998</v>
      </c>
      <c r="DE5" s="8">
        <v>64.868589999999998</v>
      </c>
      <c r="DF5" s="8">
        <v>1099.7463600000001</v>
      </c>
      <c r="DG5" s="8">
        <v>60528</v>
      </c>
      <c r="DH5" s="8">
        <v>43969</v>
      </c>
      <c r="DI5" s="8">
        <v>165</v>
      </c>
      <c r="DJ5" s="8">
        <v>0</v>
      </c>
      <c r="DK5" s="8">
        <v>700</v>
      </c>
      <c r="DL5" s="8">
        <v>0</v>
      </c>
      <c r="DM5" s="8">
        <v>2470</v>
      </c>
      <c r="DN5" s="8">
        <v>555</v>
      </c>
      <c r="DO5" s="8">
        <v>26552</v>
      </c>
      <c r="DP5" s="8">
        <v>0</v>
      </c>
      <c r="DQ5" s="8">
        <v>0</v>
      </c>
      <c r="DR5" s="8">
        <v>0</v>
      </c>
      <c r="DS5" s="8">
        <v>0</v>
      </c>
      <c r="DT5" s="8">
        <v>3828</v>
      </c>
      <c r="DU5" s="8">
        <v>0</v>
      </c>
      <c r="DV5" s="8"/>
      <c r="DW5" s="8">
        <v>10603</v>
      </c>
      <c r="DX5" s="8">
        <v>2526</v>
      </c>
      <c r="DY5" s="8">
        <v>0</v>
      </c>
      <c r="DZ5" s="8">
        <v>2526</v>
      </c>
      <c r="EA5" s="8">
        <v>0</v>
      </c>
      <c r="EB5" s="8">
        <v>1576</v>
      </c>
      <c r="EC5" s="8">
        <v>-2934</v>
      </c>
      <c r="ED5" s="8">
        <v>0</v>
      </c>
      <c r="EE5" s="8">
        <v>512</v>
      </c>
      <c r="EF5" s="8">
        <v>0</v>
      </c>
      <c r="EG5" s="8">
        <v>-1941</v>
      </c>
      <c r="EH5" s="8">
        <v>-4616</v>
      </c>
      <c r="EI5" s="8">
        <v>-6420</v>
      </c>
      <c r="EJ5" s="8">
        <v>4402</v>
      </c>
      <c r="EK5" s="8">
        <v>4787</v>
      </c>
      <c r="EL5" s="8">
        <v>8495</v>
      </c>
      <c r="EM5" s="8">
        <v>-1347</v>
      </c>
      <c r="EN5" s="8">
        <v>124</v>
      </c>
      <c r="EO5" s="8">
        <v>-110</v>
      </c>
      <c r="EP5" s="8">
        <v>3200</v>
      </c>
      <c r="EQ5" s="8">
        <v>-1858</v>
      </c>
      <c r="ER5" s="8">
        <v>-830</v>
      </c>
      <c r="ES5" s="8">
        <v>-595</v>
      </c>
      <c r="ET5" s="8">
        <v>-20</v>
      </c>
      <c r="EU5" s="8">
        <v>-1436</v>
      </c>
      <c r="EV5" s="8">
        <v>4662</v>
      </c>
      <c r="EW5" s="8">
        <v>1175</v>
      </c>
      <c r="EX5" s="8">
        <v>5837</v>
      </c>
      <c r="EY5" s="8">
        <v>0</v>
      </c>
      <c r="EZ5" s="8">
        <v>-948</v>
      </c>
      <c r="FA5" s="8">
        <v>-948</v>
      </c>
      <c r="FB5" s="8">
        <v>0</v>
      </c>
      <c r="FC5" s="8">
        <v>0</v>
      </c>
      <c r="FD5" s="8">
        <v>0</v>
      </c>
      <c r="FE5" s="8">
        <v>-781</v>
      </c>
      <c r="FF5" s="8">
        <v>-781</v>
      </c>
      <c r="FG5" s="8">
        <v>0</v>
      </c>
      <c r="FH5" s="8">
        <v>-128</v>
      </c>
      <c r="FI5" s="8">
        <v>3980</v>
      </c>
      <c r="FJ5" s="8">
        <v>-275</v>
      </c>
      <c r="FK5" s="8">
        <v>10763</v>
      </c>
      <c r="FL5" s="8"/>
      <c r="FM5" s="8">
        <v>875</v>
      </c>
      <c r="FN5" s="8">
        <v>1950</v>
      </c>
      <c r="FO5" s="8">
        <v>5648</v>
      </c>
      <c r="FP5" s="8">
        <v>6194.25</v>
      </c>
      <c r="FQ5" s="8">
        <v>-1457</v>
      </c>
      <c r="FR5" s="8">
        <v>4889</v>
      </c>
      <c r="FS5" s="8" t="s">
        <v>4127</v>
      </c>
      <c r="FT5" s="9">
        <v>40633</v>
      </c>
      <c r="FU5" s="8">
        <v>12</v>
      </c>
      <c r="FV5" s="8">
        <v>33082.982940000002</v>
      </c>
      <c r="FW5" s="8">
        <v>0.68581000000000003</v>
      </c>
      <c r="FX5" s="8">
        <v>0.71843999999999997</v>
      </c>
      <c r="FY5" s="8">
        <v>0.50705999999999996</v>
      </c>
      <c r="FZ5" s="8">
        <v>0.45721000000000001</v>
      </c>
      <c r="GA5" s="33">
        <f t="shared" si="1"/>
        <v>2011</v>
      </c>
      <c r="GB5" s="10">
        <f t="shared" si="2"/>
        <v>3</v>
      </c>
      <c r="GC5" s="10">
        <v>1.93947</v>
      </c>
      <c r="GD5" s="10">
        <v>1.5246200000000001</v>
      </c>
    </row>
    <row r="6" spans="1:186">
      <c r="A6" s="8" t="str">
        <f t="shared" si="3"/>
        <v>稲畑産業</v>
      </c>
      <c r="B6" s="8" t="str">
        <f t="shared" si="4"/>
        <v>TSE:8098</v>
      </c>
      <c r="C6" s="8" t="str">
        <f>CONCATENATE("FY",RIGHT(Assumptions!D$2,4)-8)</f>
        <v>FY2012</v>
      </c>
      <c r="D6" s="10">
        <f t="shared" si="0"/>
        <v>2011</v>
      </c>
      <c r="E6" s="8">
        <v>464429</v>
      </c>
      <c r="F6" s="8">
        <v>0</v>
      </c>
      <c r="G6" s="8">
        <v>464429</v>
      </c>
      <c r="H6" s="8">
        <v>432669</v>
      </c>
      <c r="I6" s="8">
        <v>31760</v>
      </c>
      <c r="J6" s="8">
        <v>24127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24127</v>
      </c>
      <c r="Q6" s="8">
        <v>7633</v>
      </c>
      <c r="R6" s="8">
        <v>-952</v>
      </c>
      <c r="S6" s="8">
        <v>1342</v>
      </c>
      <c r="T6" s="8">
        <v>390</v>
      </c>
      <c r="U6" s="8">
        <v>229</v>
      </c>
      <c r="V6" s="8">
        <v>182</v>
      </c>
      <c r="W6" s="8">
        <v>399</v>
      </c>
      <c r="X6" s="8">
        <v>8833</v>
      </c>
      <c r="Y6" s="8">
        <v>0</v>
      </c>
      <c r="Z6" s="8">
        <v>25</v>
      </c>
      <c r="AA6" s="8">
        <v>0</v>
      </c>
      <c r="AB6" s="8">
        <v>0</v>
      </c>
      <c r="AC6" s="8">
        <v>-388</v>
      </c>
      <c r="AD6" s="8">
        <v>8470</v>
      </c>
      <c r="AE6" s="8">
        <v>1978</v>
      </c>
      <c r="AF6" s="8">
        <v>6492</v>
      </c>
      <c r="AG6" s="8">
        <v>0</v>
      </c>
      <c r="AH6" s="8">
        <v>0</v>
      </c>
      <c r="AI6" s="8">
        <v>6492</v>
      </c>
      <c r="AJ6" s="8">
        <v>-195</v>
      </c>
      <c r="AK6" s="8">
        <v>6297</v>
      </c>
      <c r="AL6" s="8">
        <v>0</v>
      </c>
      <c r="AM6" s="8"/>
      <c r="AN6" s="8">
        <v>97.442959999999999</v>
      </c>
      <c r="AO6" s="8">
        <v>97.442959999999999</v>
      </c>
      <c r="AP6" s="8">
        <v>64.622420000000005</v>
      </c>
      <c r="AQ6" s="8">
        <v>97.442959999999999</v>
      </c>
      <c r="AR6" s="8">
        <v>97.442959999999999</v>
      </c>
      <c r="AS6" s="8">
        <v>64.622420000000005</v>
      </c>
      <c r="AT6" s="8">
        <v>21</v>
      </c>
      <c r="AU6" s="1">
        <v>0.28934413212640903</v>
      </c>
      <c r="AV6" s="8"/>
      <c r="AW6" s="8">
        <v>10482</v>
      </c>
      <c r="AX6" s="8">
        <v>7633</v>
      </c>
      <c r="AY6" s="8">
        <v>7633</v>
      </c>
      <c r="AZ6" s="1">
        <v>0.23352999999999999</v>
      </c>
      <c r="BA6" s="9">
        <v>40999</v>
      </c>
      <c r="BB6" s="8"/>
      <c r="BC6" s="8">
        <v>0</v>
      </c>
      <c r="BD6" s="8">
        <v>4268</v>
      </c>
      <c r="BE6" s="8">
        <v>0</v>
      </c>
      <c r="BF6" s="8">
        <v>120</v>
      </c>
      <c r="BG6" s="8">
        <v>0</v>
      </c>
      <c r="BH6" s="8">
        <v>0</v>
      </c>
      <c r="BI6" s="8">
        <v>0</v>
      </c>
      <c r="BJ6" s="8"/>
      <c r="BK6" s="8"/>
      <c r="BL6" s="8">
        <v>11242</v>
      </c>
      <c r="BM6" s="8">
        <v>0</v>
      </c>
      <c r="BN6" s="8">
        <v>11242</v>
      </c>
      <c r="BO6" s="8">
        <v>139145</v>
      </c>
      <c r="BP6" s="8">
        <v>139145</v>
      </c>
      <c r="BQ6" s="8">
        <v>32387</v>
      </c>
      <c r="BR6" s="8">
        <v>803</v>
      </c>
      <c r="BS6" s="8">
        <v>5893</v>
      </c>
      <c r="BT6" s="8">
        <v>189470</v>
      </c>
      <c r="BU6" s="8">
        <v>0</v>
      </c>
      <c r="BV6" s="8">
        <v>0</v>
      </c>
      <c r="BW6" s="8">
        <v>9681</v>
      </c>
      <c r="BX6" s="8">
        <v>43631</v>
      </c>
      <c r="BY6" s="8">
        <v>0</v>
      </c>
      <c r="BZ6" s="8">
        <v>5629</v>
      </c>
      <c r="CA6" s="8">
        <v>2191</v>
      </c>
      <c r="CB6" s="8">
        <v>442</v>
      </c>
      <c r="CC6" s="8">
        <v>1</v>
      </c>
      <c r="CD6" s="8">
        <v>251045</v>
      </c>
      <c r="CE6" s="8"/>
      <c r="CF6" s="8">
        <v>82176</v>
      </c>
      <c r="CG6" s="8">
        <v>2057</v>
      </c>
      <c r="CH6" s="8">
        <v>62641</v>
      </c>
      <c r="CI6" s="8">
        <v>0</v>
      </c>
      <c r="CJ6" s="8">
        <v>0</v>
      </c>
      <c r="CK6" s="8">
        <v>738</v>
      </c>
      <c r="CL6" s="8">
        <v>4517</v>
      </c>
      <c r="CM6" s="8">
        <v>152129</v>
      </c>
      <c r="CN6" s="8">
        <v>11429</v>
      </c>
      <c r="CO6" s="8">
        <v>0</v>
      </c>
      <c r="CP6" s="8">
        <v>469</v>
      </c>
      <c r="CQ6" s="8">
        <v>7680</v>
      </c>
      <c r="CR6" s="8">
        <v>1609</v>
      </c>
      <c r="CS6" s="8">
        <v>173316</v>
      </c>
      <c r="CT6" s="8">
        <v>9364</v>
      </c>
      <c r="CU6" s="8">
        <v>7708</v>
      </c>
      <c r="CV6" s="8">
        <v>50908</v>
      </c>
      <c r="CW6" s="8">
        <v>-495</v>
      </c>
      <c r="CX6" s="8">
        <v>9488</v>
      </c>
      <c r="CY6" s="8">
        <v>76973</v>
      </c>
      <c r="CZ6" s="8">
        <v>756</v>
      </c>
      <c r="DA6" s="8">
        <v>77729</v>
      </c>
      <c r="DB6" s="8">
        <v>251045</v>
      </c>
      <c r="DC6" s="8"/>
      <c r="DD6" s="8">
        <v>64.068550000000002</v>
      </c>
      <c r="DE6" s="8">
        <v>64.068550000000002</v>
      </c>
      <c r="DF6" s="8">
        <v>1201.41624</v>
      </c>
      <c r="DG6" s="8">
        <v>74070</v>
      </c>
      <c r="DH6" s="8">
        <v>62828</v>
      </c>
      <c r="DI6" s="8">
        <v>312</v>
      </c>
      <c r="DJ6" s="8">
        <v>0</v>
      </c>
      <c r="DK6" s="8">
        <v>756</v>
      </c>
      <c r="DL6" s="8">
        <v>0</v>
      </c>
      <c r="DM6" s="8">
        <v>2516</v>
      </c>
      <c r="DN6" s="8">
        <v>585</v>
      </c>
      <c r="DO6" s="8">
        <v>29286</v>
      </c>
      <c r="DP6" s="8">
        <v>0</v>
      </c>
      <c r="DQ6" s="8">
        <v>0</v>
      </c>
      <c r="DR6" s="8">
        <v>0</v>
      </c>
      <c r="DS6" s="8">
        <v>0</v>
      </c>
      <c r="DT6" s="8">
        <v>3721</v>
      </c>
      <c r="DU6" s="8">
        <v>0</v>
      </c>
      <c r="DV6" s="8"/>
      <c r="DW6" s="8">
        <v>8471</v>
      </c>
      <c r="DX6" s="8">
        <v>2849</v>
      </c>
      <c r="DY6" s="8">
        <v>0</v>
      </c>
      <c r="DZ6" s="8">
        <v>2849</v>
      </c>
      <c r="EA6" s="8">
        <v>0</v>
      </c>
      <c r="EB6" s="8">
        <v>0</v>
      </c>
      <c r="EC6" s="8">
        <v>-24</v>
      </c>
      <c r="ED6" s="8">
        <v>0</v>
      </c>
      <c r="EE6" s="8">
        <v>-229</v>
      </c>
      <c r="EF6" s="8">
        <v>0</v>
      </c>
      <c r="EG6" s="8">
        <v>-3268</v>
      </c>
      <c r="EH6" s="8">
        <v>-16400</v>
      </c>
      <c r="EI6" s="8">
        <v>-3737</v>
      </c>
      <c r="EJ6" s="8">
        <v>-2174</v>
      </c>
      <c r="EK6" s="8">
        <v>-1022</v>
      </c>
      <c r="EL6" s="8">
        <v>-15534</v>
      </c>
      <c r="EM6" s="8">
        <v>-1266</v>
      </c>
      <c r="EN6" s="8">
        <v>40</v>
      </c>
      <c r="EO6" s="8">
        <v>0</v>
      </c>
      <c r="EP6" s="8">
        <v>-56</v>
      </c>
      <c r="EQ6" s="8">
        <v>-558</v>
      </c>
      <c r="ER6" s="8">
        <v>1196</v>
      </c>
      <c r="ES6" s="8">
        <v>-1002</v>
      </c>
      <c r="ET6" s="8">
        <v>17</v>
      </c>
      <c r="EU6" s="8">
        <v>-1629</v>
      </c>
      <c r="EV6" s="8">
        <v>16011</v>
      </c>
      <c r="EW6" s="8">
        <v>1735</v>
      </c>
      <c r="EX6" s="8">
        <v>17746</v>
      </c>
      <c r="EY6" s="8">
        <v>0</v>
      </c>
      <c r="EZ6" s="8">
        <v>-2986</v>
      </c>
      <c r="FA6" s="8">
        <v>-2986</v>
      </c>
      <c r="FB6" s="8">
        <v>0</v>
      </c>
      <c r="FC6" s="8">
        <v>-355</v>
      </c>
      <c r="FD6" s="8">
        <v>0</v>
      </c>
      <c r="FE6" s="8">
        <v>-1822</v>
      </c>
      <c r="FF6" s="8">
        <v>-1822</v>
      </c>
      <c r="FG6" s="8">
        <v>0</v>
      </c>
      <c r="FH6" s="8">
        <v>-183</v>
      </c>
      <c r="FI6" s="8">
        <v>12400</v>
      </c>
      <c r="FJ6" s="8">
        <v>-318</v>
      </c>
      <c r="FK6" s="8">
        <v>-5021</v>
      </c>
      <c r="FL6" s="8"/>
      <c r="FM6" s="8">
        <v>934</v>
      </c>
      <c r="FN6" s="8">
        <v>3316</v>
      </c>
      <c r="FO6" s="8">
        <v>-18158.375</v>
      </c>
      <c r="FP6" s="8">
        <v>-17563.375</v>
      </c>
      <c r="FQ6" s="8">
        <v>23359</v>
      </c>
      <c r="FR6" s="8">
        <v>14760</v>
      </c>
      <c r="FS6" s="8" t="s">
        <v>4127</v>
      </c>
      <c r="FT6" s="9">
        <v>40999</v>
      </c>
      <c r="FU6" s="8">
        <v>12</v>
      </c>
      <c r="FV6" s="8">
        <v>36775.349419999999</v>
      </c>
      <c r="FW6" s="8">
        <v>0.83043999999999996</v>
      </c>
      <c r="FX6" s="8">
        <v>0.60746</v>
      </c>
      <c r="FY6" s="8">
        <v>0.42564999999999997</v>
      </c>
      <c r="FZ6" s="8">
        <v>0.40603</v>
      </c>
      <c r="GA6" s="33">
        <f t="shared" si="1"/>
        <v>2012</v>
      </c>
      <c r="GB6" s="10">
        <f t="shared" si="2"/>
        <v>3</v>
      </c>
      <c r="GC6" s="10">
        <v>1.11683</v>
      </c>
      <c r="GD6" s="10">
        <v>0.85172000000000003</v>
      </c>
    </row>
    <row r="7" spans="1:186">
      <c r="A7" s="8" t="str">
        <f t="shared" si="3"/>
        <v>稲畑産業</v>
      </c>
      <c r="B7" s="8" t="str">
        <f t="shared" si="4"/>
        <v>TSE:8098</v>
      </c>
      <c r="C7" s="8" t="str">
        <f>CONCATENATE("FY",RIGHT(Assumptions!D$2,4)-7)</f>
        <v>FY2013</v>
      </c>
      <c r="D7" s="10">
        <f t="shared" si="0"/>
        <v>2012</v>
      </c>
      <c r="E7" s="8">
        <v>501103</v>
      </c>
      <c r="F7" s="8">
        <v>0</v>
      </c>
      <c r="G7" s="8">
        <v>501103</v>
      </c>
      <c r="H7" s="8">
        <v>466860</v>
      </c>
      <c r="I7" s="8">
        <v>34243</v>
      </c>
      <c r="J7" s="8">
        <v>26081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26081</v>
      </c>
      <c r="Q7" s="8">
        <v>8162</v>
      </c>
      <c r="R7" s="8">
        <v>-1017</v>
      </c>
      <c r="S7" s="8">
        <v>1641</v>
      </c>
      <c r="T7" s="8">
        <v>624</v>
      </c>
      <c r="U7" s="8">
        <v>611</v>
      </c>
      <c r="V7" s="8">
        <v>88</v>
      </c>
      <c r="W7" s="8">
        <v>549</v>
      </c>
      <c r="X7" s="8">
        <v>10034</v>
      </c>
      <c r="Y7" s="8">
        <v>0</v>
      </c>
      <c r="Z7" s="8">
        <v>-33</v>
      </c>
      <c r="AA7" s="8">
        <v>429</v>
      </c>
      <c r="AB7" s="8">
        <v>-238</v>
      </c>
      <c r="AC7" s="8">
        <v>-252</v>
      </c>
      <c r="AD7" s="8">
        <v>9940</v>
      </c>
      <c r="AE7" s="8">
        <v>2803</v>
      </c>
      <c r="AF7" s="8">
        <v>7137</v>
      </c>
      <c r="AG7" s="8">
        <v>0</v>
      </c>
      <c r="AH7" s="8">
        <v>0</v>
      </c>
      <c r="AI7" s="8">
        <v>7137</v>
      </c>
      <c r="AJ7" s="8">
        <v>-155</v>
      </c>
      <c r="AK7" s="8">
        <v>6982</v>
      </c>
      <c r="AL7" s="8">
        <v>0</v>
      </c>
      <c r="AM7" s="8"/>
      <c r="AN7" s="8">
        <v>109.82053999999999</v>
      </c>
      <c r="AO7" s="8">
        <v>109.82053999999999</v>
      </c>
      <c r="AP7" s="8">
        <v>63.576450000000001</v>
      </c>
      <c r="AQ7" s="8">
        <v>109.82053999999999</v>
      </c>
      <c r="AR7" s="8">
        <v>109.82053999999999</v>
      </c>
      <c r="AS7" s="8">
        <v>63.576450000000001</v>
      </c>
      <c r="AT7" s="8">
        <v>23</v>
      </c>
      <c r="AU7" s="1">
        <v>0.20137496419364101</v>
      </c>
      <c r="AV7" s="8"/>
      <c r="AW7" s="8">
        <v>11302</v>
      </c>
      <c r="AX7" s="8">
        <v>8162</v>
      </c>
      <c r="AY7" s="8">
        <v>8162</v>
      </c>
      <c r="AZ7" s="1">
        <v>0.28199099999999999</v>
      </c>
      <c r="BA7" s="9">
        <v>41364</v>
      </c>
      <c r="BB7" s="8"/>
      <c r="BC7" s="8">
        <v>0</v>
      </c>
      <c r="BD7" s="8">
        <v>4939</v>
      </c>
      <c r="BE7" s="8">
        <v>0</v>
      </c>
      <c r="BF7" s="8">
        <v>189</v>
      </c>
      <c r="BG7" s="8">
        <v>0</v>
      </c>
      <c r="BH7" s="8">
        <v>0</v>
      </c>
      <c r="BI7" s="8">
        <v>0</v>
      </c>
      <c r="BJ7" s="8"/>
      <c r="BK7" s="8"/>
      <c r="BL7" s="8">
        <v>19258</v>
      </c>
      <c r="BM7" s="8">
        <v>0</v>
      </c>
      <c r="BN7" s="8">
        <v>19258</v>
      </c>
      <c r="BO7" s="8">
        <v>136900</v>
      </c>
      <c r="BP7" s="8">
        <v>136900</v>
      </c>
      <c r="BQ7" s="8">
        <v>34739</v>
      </c>
      <c r="BR7" s="8">
        <v>709</v>
      </c>
      <c r="BS7" s="8">
        <v>5697</v>
      </c>
      <c r="BT7" s="8">
        <v>197303</v>
      </c>
      <c r="BU7" s="8">
        <v>0</v>
      </c>
      <c r="BV7" s="8">
        <v>0</v>
      </c>
      <c r="BW7" s="8">
        <v>9690</v>
      </c>
      <c r="BX7" s="8">
        <v>63869</v>
      </c>
      <c r="BY7" s="8">
        <v>0</v>
      </c>
      <c r="BZ7" s="8">
        <v>4220</v>
      </c>
      <c r="CA7" s="8">
        <v>1541</v>
      </c>
      <c r="CB7" s="8">
        <v>308</v>
      </c>
      <c r="CC7" s="8">
        <v>1</v>
      </c>
      <c r="CD7" s="8">
        <v>276932</v>
      </c>
      <c r="CE7" s="8"/>
      <c r="CF7" s="8">
        <v>85789</v>
      </c>
      <c r="CG7" s="8">
        <v>2183</v>
      </c>
      <c r="CH7" s="8">
        <v>57341</v>
      </c>
      <c r="CI7" s="8">
        <v>0</v>
      </c>
      <c r="CJ7" s="8">
        <v>0</v>
      </c>
      <c r="CK7" s="8">
        <v>1429</v>
      </c>
      <c r="CL7" s="8">
        <v>3668</v>
      </c>
      <c r="CM7" s="8">
        <v>150410</v>
      </c>
      <c r="CN7" s="8">
        <v>10730</v>
      </c>
      <c r="CO7" s="8">
        <v>0</v>
      </c>
      <c r="CP7" s="8">
        <v>660</v>
      </c>
      <c r="CQ7" s="8">
        <v>14700</v>
      </c>
      <c r="CR7" s="8">
        <v>1721</v>
      </c>
      <c r="CS7" s="8">
        <v>178221</v>
      </c>
      <c r="CT7" s="8">
        <v>9364</v>
      </c>
      <c r="CU7" s="8">
        <v>7708</v>
      </c>
      <c r="CV7" s="8">
        <v>56489</v>
      </c>
      <c r="CW7" s="8">
        <v>-934</v>
      </c>
      <c r="CX7" s="8">
        <v>25297</v>
      </c>
      <c r="CY7" s="8">
        <v>97924</v>
      </c>
      <c r="CZ7" s="8">
        <v>787</v>
      </c>
      <c r="DA7" s="8">
        <v>98711</v>
      </c>
      <c r="DB7" s="8">
        <v>276932</v>
      </c>
      <c r="DC7" s="8"/>
      <c r="DD7" s="8">
        <v>63.271709999999999</v>
      </c>
      <c r="DE7" s="8">
        <v>63.271709999999999</v>
      </c>
      <c r="DF7" s="8">
        <v>1547.67443</v>
      </c>
      <c r="DG7" s="8">
        <v>68071</v>
      </c>
      <c r="DH7" s="8">
        <v>48813</v>
      </c>
      <c r="DI7" s="8">
        <v>618</v>
      </c>
      <c r="DJ7" s="8">
        <v>0</v>
      </c>
      <c r="DK7" s="8">
        <v>787</v>
      </c>
      <c r="DL7" s="8">
        <v>0</v>
      </c>
      <c r="DM7" s="8">
        <v>2616</v>
      </c>
      <c r="DN7" s="8">
        <v>705</v>
      </c>
      <c r="DO7" s="8">
        <v>31418</v>
      </c>
      <c r="DP7" s="8">
        <v>0</v>
      </c>
      <c r="DQ7" s="8">
        <v>0</v>
      </c>
      <c r="DR7" s="8">
        <v>0</v>
      </c>
      <c r="DS7" s="8">
        <v>0</v>
      </c>
      <c r="DT7" s="8">
        <v>3661</v>
      </c>
      <c r="DU7" s="8">
        <v>0</v>
      </c>
      <c r="DV7" s="8"/>
      <c r="DW7" s="8">
        <v>9941</v>
      </c>
      <c r="DX7" s="8">
        <v>3140</v>
      </c>
      <c r="DY7" s="8">
        <v>0</v>
      </c>
      <c r="DZ7" s="8">
        <v>3140</v>
      </c>
      <c r="EA7" s="8">
        <v>0</v>
      </c>
      <c r="EB7" s="8">
        <v>-191</v>
      </c>
      <c r="EC7" s="8">
        <v>33</v>
      </c>
      <c r="ED7" s="8">
        <v>0</v>
      </c>
      <c r="EE7" s="8">
        <v>-611</v>
      </c>
      <c r="EF7" s="8">
        <v>0</v>
      </c>
      <c r="EG7" s="8">
        <v>-985</v>
      </c>
      <c r="EH7" s="8">
        <v>9694</v>
      </c>
      <c r="EI7" s="8">
        <v>30</v>
      </c>
      <c r="EJ7" s="8">
        <v>-576</v>
      </c>
      <c r="EK7" s="8">
        <v>-676</v>
      </c>
      <c r="EL7" s="8">
        <v>19799</v>
      </c>
      <c r="EM7" s="8">
        <v>-1551</v>
      </c>
      <c r="EN7" s="8">
        <v>408</v>
      </c>
      <c r="EO7" s="8">
        <v>0</v>
      </c>
      <c r="EP7" s="8">
        <v>-14</v>
      </c>
      <c r="EQ7" s="8">
        <v>-15</v>
      </c>
      <c r="ER7" s="8">
        <v>803</v>
      </c>
      <c r="ES7" s="8">
        <v>679</v>
      </c>
      <c r="ET7" s="8">
        <v>-75</v>
      </c>
      <c r="EU7" s="8">
        <v>235</v>
      </c>
      <c r="EV7" s="8">
        <v>0</v>
      </c>
      <c r="EW7" s="8">
        <v>4000</v>
      </c>
      <c r="EX7" s="8">
        <v>4000</v>
      </c>
      <c r="EY7" s="8">
        <v>-9534</v>
      </c>
      <c r="EZ7" s="8">
        <v>-5428</v>
      </c>
      <c r="FA7" s="8">
        <v>-14962</v>
      </c>
      <c r="FB7" s="8">
        <v>0</v>
      </c>
      <c r="FC7" s="8">
        <v>-439</v>
      </c>
      <c r="FD7" s="8">
        <v>0</v>
      </c>
      <c r="FE7" s="8">
        <v>-1406</v>
      </c>
      <c r="FF7" s="8">
        <v>-1406</v>
      </c>
      <c r="FG7" s="8">
        <v>0</v>
      </c>
      <c r="FH7" s="8">
        <v>-236</v>
      </c>
      <c r="FI7" s="8">
        <v>-13043</v>
      </c>
      <c r="FJ7" s="8">
        <v>1040</v>
      </c>
      <c r="FK7" s="8">
        <v>8228</v>
      </c>
      <c r="FL7" s="8"/>
      <c r="FM7" s="8">
        <v>1037</v>
      </c>
      <c r="FN7" s="8">
        <v>1158</v>
      </c>
      <c r="FO7" s="8">
        <v>9803.625</v>
      </c>
      <c r="FP7" s="8">
        <v>10439.25</v>
      </c>
      <c r="FQ7" s="8">
        <v>-3764</v>
      </c>
      <c r="FR7" s="8">
        <v>-10962</v>
      </c>
      <c r="FS7" s="8" t="s">
        <v>4127</v>
      </c>
      <c r="FT7" s="9">
        <v>41364</v>
      </c>
      <c r="FU7" s="8">
        <v>12</v>
      </c>
      <c r="FV7" s="8">
        <v>44224.653539999999</v>
      </c>
      <c r="FW7" s="8">
        <v>0.74631999999999998</v>
      </c>
      <c r="FX7" s="8">
        <v>0.65988000000000002</v>
      </c>
      <c r="FY7" s="8">
        <v>0.55449000000000004</v>
      </c>
      <c r="FZ7" s="8">
        <v>0.96665000000000001</v>
      </c>
      <c r="GA7" s="33">
        <f t="shared" si="1"/>
        <v>2013</v>
      </c>
      <c r="GB7" s="10">
        <f t="shared" si="2"/>
        <v>3</v>
      </c>
      <c r="GC7" s="10">
        <v>0.95093000000000005</v>
      </c>
      <c r="GD7" s="10">
        <v>0.92693999999999999</v>
      </c>
    </row>
    <row r="8" spans="1:186">
      <c r="A8" s="8" t="str">
        <f t="shared" si="3"/>
        <v>稲畑産業</v>
      </c>
      <c r="B8" s="8" t="str">
        <f t="shared" si="4"/>
        <v>TSE:8098</v>
      </c>
      <c r="C8" s="8" t="str">
        <f>CONCATENATE("FY",RIGHT(Assumptions!D$2,4)-6)</f>
        <v>FY2014</v>
      </c>
      <c r="D8" s="10">
        <f t="shared" si="0"/>
        <v>2013</v>
      </c>
      <c r="E8" s="8">
        <v>561173</v>
      </c>
      <c r="F8" s="8">
        <v>0</v>
      </c>
      <c r="G8" s="8">
        <v>561173</v>
      </c>
      <c r="H8" s="8">
        <v>522662</v>
      </c>
      <c r="I8" s="8">
        <v>38511</v>
      </c>
      <c r="J8" s="8">
        <v>26840</v>
      </c>
      <c r="K8" s="8">
        <v>734</v>
      </c>
      <c r="L8" s="8">
        <v>0</v>
      </c>
      <c r="M8" s="8">
        <v>0</v>
      </c>
      <c r="N8" s="8">
        <v>0</v>
      </c>
      <c r="O8" s="8">
        <v>0</v>
      </c>
      <c r="P8" s="8">
        <v>27574</v>
      </c>
      <c r="Q8" s="8">
        <v>10937</v>
      </c>
      <c r="R8" s="8">
        <v>-938</v>
      </c>
      <c r="S8" s="8">
        <v>1189</v>
      </c>
      <c r="T8" s="8">
        <v>251</v>
      </c>
      <c r="U8" s="8">
        <v>505</v>
      </c>
      <c r="V8" s="8">
        <v>180</v>
      </c>
      <c r="W8" s="8">
        <v>581</v>
      </c>
      <c r="X8" s="8">
        <v>12454</v>
      </c>
      <c r="Y8" s="8">
        <v>0</v>
      </c>
      <c r="Z8" s="8">
        <v>337</v>
      </c>
      <c r="AA8" s="8">
        <v>220</v>
      </c>
      <c r="AB8" s="8">
        <v>-377</v>
      </c>
      <c r="AC8" s="8">
        <v>108</v>
      </c>
      <c r="AD8" s="8">
        <v>12742</v>
      </c>
      <c r="AE8" s="8">
        <v>3871</v>
      </c>
      <c r="AF8" s="8">
        <v>8871</v>
      </c>
      <c r="AG8" s="8">
        <v>0</v>
      </c>
      <c r="AH8" s="8">
        <v>0</v>
      </c>
      <c r="AI8" s="8">
        <v>8871</v>
      </c>
      <c r="AJ8" s="8">
        <v>-202</v>
      </c>
      <c r="AK8" s="8">
        <v>8669</v>
      </c>
      <c r="AL8" s="8">
        <v>0</v>
      </c>
      <c r="AM8" s="8"/>
      <c r="AN8" s="8">
        <v>137.01177000000001</v>
      </c>
      <c r="AO8" s="8">
        <v>137.01177000000001</v>
      </c>
      <c r="AP8" s="8">
        <v>63.271940000000001</v>
      </c>
      <c r="AQ8" s="8">
        <v>137.01177000000001</v>
      </c>
      <c r="AR8" s="8">
        <v>137.01177000000001</v>
      </c>
      <c r="AS8" s="8">
        <v>63.271940000000001</v>
      </c>
      <c r="AT8" s="8">
        <v>30</v>
      </c>
      <c r="AU8" s="1">
        <v>0.17568346983504399</v>
      </c>
      <c r="AV8" s="8"/>
      <c r="AW8" s="8">
        <v>13116</v>
      </c>
      <c r="AX8" s="8">
        <v>10937</v>
      </c>
      <c r="AY8" s="8">
        <v>10937</v>
      </c>
      <c r="AZ8" s="1">
        <v>0.30379800000000001</v>
      </c>
      <c r="BA8" s="9">
        <v>41729</v>
      </c>
      <c r="BB8" s="8"/>
      <c r="BC8" s="8">
        <v>0</v>
      </c>
      <c r="BD8" s="8">
        <v>5290</v>
      </c>
      <c r="BE8" s="8">
        <v>0</v>
      </c>
      <c r="BF8" s="8">
        <v>223</v>
      </c>
      <c r="BG8" s="8">
        <v>0</v>
      </c>
      <c r="BH8" s="8">
        <v>0</v>
      </c>
      <c r="BI8" s="8">
        <v>0</v>
      </c>
      <c r="BJ8" s="8"/>
      <c r="BK8" s="8"/>
      <c r="BL8" s="8">
        <v>23262</v>
      </c>
      <c r="BM8" s="8">
        <v>0</v>
      </c>
      <c r="BN8" s="8">
        <v>23262</v>
      </c>
      <c r="BO8" s="8">
        <v>142804</v>
      </c>
      <c r="BP8" s="8">
        <v>142804</v>
      </c>
      <c r="BQ8" s="8">
        <v>41767</v>
      </c>
      <c r="BR8" s="8">
        <v>1058</v>
      </c>
      <c r="BS8" s="8">
        <v>5768</v>
      </c>
      <c r="BT8" s="8">
        <v>214659</v>
      </c>
      <c r="BU8" s="8">
        <v>0</v>
      </c>
      <c r="BV8" s="8">
        <v>0</v>
      </c>
      <c r="BW8" s="8">
        <v>11656</v>
      </c>
      <c r="BX8" s="8">
        <v>73037</v>
      </c>
      <c r="BY8" s="8">
        <v>0</v>
      </c>
      <c r="BZ8" s="8">
        <v>3690</v>
      </c>
      <c r="CA8" s="8">
        <v>1574</v>
      </c>
      <c r="CB8" s="8">
        <v>420</v>
      </c>
      <c r="CC8" s="8">
        <v>1</v>
      </c>
      <c r="CD8" s="8">
        <v>305037</v>
      </c>
      <c r="CE8" s="8"/>
      <c r="CF8" s="8">
        <v>84008</v>
      </c>
      <c r="CG8" s="8">
        <v>2254</v>
      </c>
      <c r="CH8" s="8">
        <v>63134</v>
      </c>
      <c r="CI8" s="8">
        <v>0</v>
      </c>
      <c r="CJ8" s="8">
        <v>0</v>
      </c>
      <c r="CK8" s="8">
        <v>1890</v>
      </c>
      <c r="CL8" s="8">
        <v>3790</v>
      </c>
      <c r="CM8" s="8">
        <v>155076</v>
      </c>
      <c r="CN8" s="8">
        <v>13448</v>
      </c>
      <c r="CO8" s="8">
        <v>0</v>
      </c>
      <c r="CP8" s="8">
        <v>1305</v>
      </c>
      <c r="CQ8" s="8">
        <v>17608</v>
      </c>
      <c r="CR8" s="8">
        <v>1720</v>
      </c>
      <c r="CS8" s="8">
        <v>189157</v>
      </c>
      <c r="CT8" s="8">
        <v>9364</v>
      </c>
      <c r="CU8" s="8">
        <v>7708</v>
      </c>
      <c r="CV8" s="8">
        <v>64272</v>
      </c>
      <c r="CW8" s="8">
        <v>-932</v>
      </c>
      <c r="CX8" s="8">
        <v>34597</v>
      </c>
      <c r="CY8" s="8">
        <v>115009</v>
      </c>
      <c r="CZ8" s="8">
        <v>871</v>
      </c>
      <c r="DA8" s="8">
        <v>115880</v>
      </c>
      <c r="DB8" s="8">
        <v>305037</v>
      </c>
      <c r="DC8" s="8"/>
      <c r="DD8" s="8">
        <v>63.273000000000003</v>
      </c>
      <c r="DE8" s="8">
        <v>63.273000000000003</v>
      </c>
      <c r="DF8" s="8">
        <v>1817.66308</v>
      </c>
      <c r="DG8" s="8">
        <v>76582</v>
      </c>
      <c r="DH8" s="8">
        <v>53320</v>
      </c>
      <c r="DI8" s="8">
        <v>-745</v>
      </c>
      <c r="DJ8" s="8">
        <v>0</v>
      </c>
      <c r="DK8" s="8">
        <v>871</v>
      </c>
      <c r="DL8" s="8">
        <v>0</v>
      </c>
      <c r="DM8" s="8">
        <v>3310</v>
      </c>
      <c r="DN8" s="8">
        <v>332</v>
      </c>
      <c r="DO8" s="8">
        <v>38125</v>
      </c>
      <c r="DP8" s="8">
        <v>0</v>
      </c>
      <c r="DQ8" s="8">
        <v>0</v>
      </c>
      <c r="DR8" s="8">
        <v>0</v>
      </c>
      <c r="DS8" s="8">
        <v>0</v>
      </c>
      <c r="DT8" s="8">
        <v>3577</v>
      </c>
      <c r="DU8" s="8">
        <v>0</v>
      </c>
      <c r="DV8" s="8"/>
      <c r="DW8" s="8">
        <v>12742</v>
      </c>
      <c r="DX8" s="8">
        <v>2179</v>
      </c>
      <c r="DY8" s="8">
        <v>0</v>
      </c>
      <c r="DZ8" s="8">
        <v>2179</v>
      </c>
      <c r="EA8" s="8">
        <v>0</v>
      </c>
      <c r="EB8" s="8">
        <v>157</v>
      </c>
      <c r="EC8" s="8">
        <v>-890</v>
      </c>
      <c r="ED8" s="8">
        <v>0</v>
      </c>
      <c r="EE8" s="8">
        <v>-505</v>
      </c>
      <c r="EF8" s="8">
        <v>0</v>
      </c>
      <c r="EG8" s="8">
        <v>-2851</v>
      </c>
      <c r="EH8" s="8">
        <v>-1671</v>
      </c>
      <c r="EI8" s="8">
        <v>-3792</v>
      </c>
      <c r="EJ8" s="8">
        <v>-4977</v>
      </c>
      <c r="EK8" s="8">
        <v>-1156</v>
      </c>
      <c r="EL8" s="8">
        <v>-764</v>
      </c>
      <c r="EM8" s="8">
        <v>-3162</v>
      </c>
      <c r="EN8" s="8">
        <v>272</v>
      </c>
      <c r="EO8" s="8">
        <v>-774</v>
      </c>
      <c r="EP8" s="8">
        <v>560</v>
      </c>
      <c r="EQ8" s="8">
        <v>-130</v>
      </c>
      <c r="ER8" s="8">
        <v>-3300</v>
      </c>
      <c r="ES8" s="8">
        <v>1049</v>
      </c>
      <c r="ET8" s="8">
        <v>18</v>
      </c>
      <c r="EU8" s="8">
        <v>-5467</v>
      </c>
      <c r="EV8" s="8">
        <v>3775</v>
      </c>
      <c r="EW8" s="8">
        <v>6500</v>
      </c>
      <c r="EX8" s="8">
        <v>10275</v>
      </c>
      <c r="EY8" s="8">
        <v>0</v>
      </c>
      <c r="EZ8" s="8">
        <v>-4884</v>
      </c>
      <c r="FA8" s="8">
        <v>-4884</v>
      </c>
      <c r="FB8" s="8">
        <v>0</v>
      </c>
      <c r="FC8" s="8">
        <v>0</v>
      </c>
      <c r="FD8" s="8">
        <v>0</v>
      </c>
      <c r="FE8" s="8">
        <v>-1523</v>
      </c>
      <c r="FF8" s="8">
        <v>-1523</v>
      </c>
      <c r="FG8" s="8">
        <v>0</v>
      </c>
      <c r="FH8" s="8">
        <v>-230</v>
      </c>
      <c r="FI8" s="8">
        <v>3638</v>
      </c>
      <c r="FJ8" s="8">
        <v>867</v>
      </c>
      <c r="FK8" s="8">
        <v>-583</v>
      </c>
      <c r="FL8" s="8"/>
      <c r="FM8" s="8">
        <v>953</v>
      </c>
      <c r="FN8" s="8">
        <v>2993</v>
      </c>
      <c r="FO8" s="8">
        <v>-9342.625</v>
      </c>
      <c r="FP8" s="8">
        <v>-8756.375</v>
      </c>
      <c r="FQ8" s="8">
        <v>14479</v>
      </c>
      <c r="FR8" s="8">
        <v>5391</v>
      </c>
      <c r="FS8" s="8" t="s">
        <v>4127</v>
      </c>
      <c r="FT8" s="9">
        <v>41729</v>
      </c>
      <c r="FU8" s="8">
        <v>12</v>
      </c>
      <c r="FV8" s="8">
        <v>66561.6201</v>
      </c>
      <c r="FW8" s="8">
        <v>0.84238999999999997</v>
      </c>
      <c r="FX8" s="8">
        <v>0.54576999999999998</v>
      </c>
      <c r="FY8" s="8">
        <v>0.81950000000000001</v>
      </c>
      <c r="FZ8" s="8">
        <v>0.63293999999999995</v>
      </c>
      <c r="GA8" s="33">
        <f t="shared" si="1"/>
        <v>2014</v>
      </c>
      <c r="GB8" s="10">
        <f t="shared" si="2"/>
        <v>3</v>
      </c>
      <c r="GC8" s="10">
        <v>0.89319999999999999</v>
      </c>
      <c r="GD8" s="10">
        <v>0.93493999999999999</v>
      </c>
    </row>
    <row r="9" spans="1:186">
      <c r="A9" s="8" t="str">
        <f t="shared" si="3"/>
        <v>稲畑産業</v>
      </c>
      <c r="B9" s="8" t="str">
        <f t="shared" si="4"/>
        <v>TSE:8098</v>
      </c>
      <c r="C9" s="8" t="str">
        <f>CONCATENATE("FY",RIGHT(Assumptions!D$2,4)-5)</f>
        <v>FY2015</v>
      </c>
      <c r="D9" s="10">
        <f t="shared" si="0"/>
        <v>2014</v>
      </c>
      <c r="E9" s="8">
        <v>572114</v>
      </c>
      <c r="F9" s="8">
        <v>0</v>
      </c>
      <c r="G9" s="8">
        <v>572114</v>
      </c>
      <c r="H9" s="8">
        <v>533073</v>
      </c>
      <c r="I9" s="8">
        <v>39041</v>
      </c>
      <c r="J9" s="8">
        <v>28266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28266</v>
      </c>
      <c r="Q9" s="8">
        <v>10775</v>
      </c>
      <c r="R9" s="8">
        <v>-945</v>
      </c>
      <c r="S9" s="8">
        <v>2290</v>
      </c>
      <c r="T9" s="8">
        <v>1345</v>
      </c>
      <c r="U9" s="8">
        <v>515</v>
      </c>
      <c r="V9" s="8">
        <v>81</v>
      </c>
      <c r="W9" s="8">
        <v>500</v>
      </c>
      <c r="X9" s="8">
        <v>13216</v>
      </c>
      <c r="Y9" s="8">
        <v>0</v>
      </c>
      <c r="Z9" s="8">
        <v>293</v>
      </c>
      <c r="AA9" s="8">
        <v>0</v>
      </c>
      <c r="AB9" s="8">
        <v>-371</v>
      </c>
      <c r="AC9" s="8">
        <v>0</v>
      </c>
      <c r="AD9" s="8">
        <v>13138</v>
      </c>
      <c r="AE9" s="8">
        <v>4375</v>
      </c>
      <c r="AF9" s="8">
        <v>8763</v>
      </c>
      <c r="AG9" s="8">
        <v>0</v>
      </c>
      <c r="AH9" s="8">
        <v>0</v>
      </c>
      <c r="AI9" s="8">
        <v>8763</v>
      </c>
      <c r="AJ9" s="8">
        <v>-133</v>
      </c>
      <c r="AK9" s="8">
        <v>8630</v>
      </c>
      <c r="AL9" s="8">
        <v>0</v>
      </c>
      <c r="AM9" s="8"/>
      <c r="AN9" s="8">
        <v>137.18971999999999</v>
      </c>
      <c r="AO9" s="8">
        <v>137.18971999999999</v>
      </c>
      <c r="AP9" s="8">
        <v>62.905589999999997</v>
      </c>
      <c r="AQ9" s="8">
        <v>137.18971999999999</v>
      </c>
      <c r="AR9" s="8">
        <v>137.18971999999999</v>
      </c>
      <c r="AS9" s="8">
        <v>62.905589999999997</v>
      </c>
      <c r="AT9" s="8">
        <v>33</v>
      </c>
      <c r="AU9" s="1">
        <v>0.24901506373116999</v>
      </c>
      <c r="AV9" s="8"/>
      <c r="AW9" s="8">
        <v>12925</v>
      </c>
      <c r="AX9" s="8">
        <v>10775</v>
      </c>
      <c r="AY9" s="8">
        <v>10775</v>
      </c>
      <c r="AZ9" s="1">
        <v>0.33300299999999999</v>
      </c>
      <c r="BA9" s="9">
        <v>42094</v>
      </c>
      <c r="BB9" s="8"/>
      <c r="BC9" s="8">
        <v>0</v>
      </c>
      <c r="BD9" s="8">
        <v>5365</v>
      </c>
      <c r="BE9" s="8">
        <v>0</v>
      </c>
      <c r="BF9" s="8">
        <v>181</v>
      </c>
      <c r="BG9" s="8">
        <v>0</v>
      </c>
      <c r="BH9" s="8">
        <v>0</v>
      </c>
      <c r="BI9" s="8">
        <v>0</v>
      </c>
      <c r="BJ9" s="8"/>
      <c r="BK9" s="8"/>
      <c r="BL9" s="8">
        <v>23572</v>
      </c>
      <c r="BM9" s="8">
        <v>0</v>
      </c>
      <c r="BN9" s="8">
        <v>23572</v>
      </c>
      <c r="BO9" s="8">
        <v>154554</v>
      </c>
      <c r="BP9" s="8">
        <v>154554</v>
      </c>
      <c r="BQ9" s="8">
        <v>48142</v>
      </c>
      <c r="BR9" s="8">
        <v>456</v>
      </c>
      <c r="BS9" s="8">
        <v>8251</v>
      </c>
      <c r="BT9" s="8">
        <v>234975</v>
      </c>
      <c r="BU9" s="8">
        <v>0</v>
      </c>
      <c r="BV9" s="8">
        <v>0</v>
      </c>
      <c r="BW9" s="8">
        <v>12649</v>
      </c>
      <c r="BX9" s="8">
        <v>73505</v>
      </c>
      <c r="BY9" s="8">
        <v>0</v>
      </c>
      <c r="BZ9" s="8">
        <v>3624</v>
      </c>
      <c r="CA9" s="8">
        <v>1531</v>
      </c>
      <c r="CB9" s="8">
        <v>576</v>
      </c>
      <c r="CC9" s="8">
        <v>2</v>
      </c>
      <c r="CD9" s="8">
        <v>326862</v>
      </c>
      <c r="CE9" s="8"/>
      <c r="CF9" s="8">
        <v>91158</v>
      </c>
      <c r="CG9" s="8">
        <v>2447</v>
      </c>
      <c r="CH9" s="8">
        <v>54460</v>
      </c>
      <c r="CI9" s="8">
        <v>0</v>
      </c>
      <c r="CJ9" s="8">
        <v>0</v>
      </c>
      <c r="CK9" s="8">
        <v>1650</v>
      </c>
      <c r="CL9" s="8">
        <v>4998</v>
      </c>
      <c r="CM9" s="8">
        <v>154713</v>
      </c>
      <c r="CN9" s="8">
        <v>24354</v>
      </c>
      <c r="CO9" s="8">
        <v>0</v>
      </c>
      <c r="CP9" s="8">
        <v>942</v>
      </c>
      <c r="CQ9" s="8">
        <v>16630</v>
      </c>
      <c r="CR9" s="8">
        <v>1698</v>
      </c>
      <c r="CS9" s="8">
        <v>198337</v>
      </c>
      <c r="CT9" s="8">
        <v>9364</v>
      </c>
      <c r="CU9" s="8">
        <v>7708</v>
      </c>
      <c r="CV9" s="8">
        <v>68837</v>
      </c>
      <c r="CW9" s="8">
        <v>-469</v>
      </c>
      <c r="CX9" s="8">
        <v>42230</v>
      </c>
      <c r="CY9" s="8">
        <v>127670</v>
      </c>
      <c r="CZ9" s="8">
        <v>855</v>
      </c>
      <c r="DA9" s="8">
        <v>128525</v>
      </c>
      <c r="DB9" s="8">
        <v>326862</v>
      </c>
      <c r="DC9" s="8"/>
      <c r="DD9" s="8">
        <v>62.697229999999998</v>
      </c>
      <c r="DE9" s="8">
        <v>62.697229999999998</v>
      </c>
      <c r="DF9" s="8">
        <v>2036.2940699999999</v>
      </c>
      <c r="DG9" s="8">
        <v>78814</v>
      </c>
      <c r="DH9" s="8">
        <v>55242</v>
      </c>
      <c r="DI9" s="8">
        <v>-2885</v>
      </c>
      <c r="DJ9" s="8">
        <v>0</v>
      </c>
      <c r="DK9" s="8">
        <v>855</v>
      </c>
      <c r="DL9" s="8">
        <v>0</v>
      </c>
      <c r="DM9" s="8">
        <v>3213</v>
      </c>
      <c r="DN9" s="8">
        <v>452</v>
      </c>
      <c r="DO9" s="8">
        <v>44477</v>
      </c>
      <c r="DP9" s="8">
        <v>0</v>
      </c>
      <c r="DQ9" s="8">
        <v>0</v>
      </c>
      <c r="DR9" s="8">
        <v>0</v>
      </c>
      <c r="DS9" s="8">
        <v>0</v>
      </c>
      <c r="DT9" s="8">
        <v>3454</v>
      </c>
      <c r="DU9" s="8">
        <v>0</v>
      </c>
      <c r="DV9" s="8"/>
      <c r="DW9" s="8">
        <v>13139</v>
      </c>
      <c r="DX9" s="8">
        <v>2150</v>
      </c>
      <c r="DY9" s="8">
        <v>0</v>
      </c>
      <c r="DZ9" s="8">
        <v>2150</v>
      </c>
      <c r="EA9" s="8">
        <v>0</v>
      </c>
      <c r="EB9" s="8">
        <v>371</v>
      </c>
      <c r="EC9" s="8">
        <v>-293</v>
      </c>
      <c r="ED9" s="8">
        <v>0</v>
      </c>
      <c r="EE9" s="8">
        <v>-515</v>
      </c>
      <c r="EF9" s="8">
        <v>0</v>
      </c>
      <c r="EG9" s="8">
        <v>-3607</v>
      </c>
      <c r="EH9" s="8">
        <v>-1050</v>
      </c>
      <c r="EI9" s="8">
        <v>-2036</v>
      </c>
      <c r="EJ9" s="8">
        <v>1129</v>
      </c>
      <c r="EK9" s="8">
        <v>-934</v>
      </c>
      <c r="EL9" s="8">
        <v>8354</v>
      </c>
      <c r="EM9" s="8">
        <v>-2151</v>
      </c>
      <c r="EN9" s="8">
        <v>61</v>
      </c>
      <c r="EO9" s="8">
        <v>-400</v>
      </c>
      <c r="EP9" s="8">
        <v>0</v>
      </c>
      <c r="EQ9" s="8">
        <v>-514</v>
      </c>
      <c r="ER9" s="8">
        <v>73</v>
      </c>
      <c r="ES9" s="8">
        <v>-94</v>
      </c>
      <c r="ET9" s="8">
        <v>-19</v>
      </c>
      <c r="EU9" s="8">
        <v>-3044</v>
      </c>
      <c r="EV9" s="8">
        <v>0</v>
      </c>
      <c r="EW9" s="8">
        <v>12001</v>
      </c>
      <c r="EX9" s="8">
        <v>12001</v>
      </c>
      <c r="EY9" s="8">
        <v>-13118</v>
      </c>
      <c r="EZ9" s="8">
        <v>-3982</v>
      </c>
      <c r="FA9" s="8">
        <v>-17100</v>
      </c>
      <c r="FB9" s="8">
        <v>0</v>
      </c>
      <c r="FC9" s="8">
        <v>-604</v>
      </c>
      <c r="FD9" s="8">
        <v>0</v>
      </c>
      <c r="FE9" s="8">
        <v>-2149</v>
      </c>
      <c r="FF9" s="8">
        <v>-2149</v>
      </c>
      <c r="FG9" s="8">
        <v>0</v>
      </c>
      <c r="FH9" s="8">
        <v>-341</v>
      </c>
      <c r="FI9" s="8">
        <v>-8193</v>
      </c>
      <c r="FJ9" s="8">
        <v>1664</v>
      </c>
      <c r="FK9" s="8">
        <v>-1008</v>
      </c>
      <c r="FL9" s="8"/>
      <c r="FM9" s="8">
        <v>929</v>
      </c>
      <c r="FN9" s="8">
        <v>3818</v>
      </c>
      <c r="FO9" s="8">
        <v>-6066.25</v>
      </c>
      <c r="FP9" s="8">
        <v>-5475.625</v>
      </c>
      <c r="FQ9" s="8">
        <v>11695</v>
      </c>
      <c r="FR9" s="8">
        <v>-5099</v>
      </c>
      <c r="FS9" s="8" t="s">
        <v>4127</v>
      </c>
      <c r="FT9" s="9">
        <v>42094</v>
      </c>
      <c r="FU9" s="8">
        <v>12</v>
      </c>
      <c r="FV9" s="8">
        <v>75082.113830000002</v>
      </c>
      <c r="FW9" s="8">
        <v>0.93781999999999999</v>
      </c>
      <c r="FX9" s="8">
        <v>0.44983000000000001</v>
      </c>
      <c r="FY9" s="8">
        <v>0.89937</v>
      </c>
      <c r="FZ9" s="8">
        <v>1.22817</v>
      </c>
      <c r="GA9" s="33">
        <f t="shared" si="1"/>
        <v>2015</v>
      </c>
      <c r="GB9" s="10">
        <f t="shared" si="2"/>
        <v>3</v>
      </c>
      <c r="GC9" s="10">
        <v>0.73984000000000005</v>
      </c>
      <c r="GD9" s="10">
        <v>0.77102000000000004</v>
      </c>
    </row>
    <row r="10" spans="1:186">
      <c r="A10" s="8" t="str">
        <f t="shared" si="3"/>
        <v>稲畑産業</v>
      </c>
      <c r="B10" s="8" t="str">
        <f t="shared" si="4"/>
        <v>TSE:8098</v>
      </c>
      <c r="C10" s="8" t="str">
        <f>CONCATENATE("FY",RIGHT(Assumptions!D$2,4)-4)</f>
        <v>FY2016</v>
      </c>
      <c r="D10" s="10">
        <f t="shared" si="0"/>
        <v>2015</v>
      </c>
      <c r="E10" s="8">
        <v>577037</v>
      </c>
      <c r="F10" s="8">
        <v>0</v>
      </c>
      <c r="G10" s="8">
        <v>577037</v>
      </c>
      <c r="H10" s="8">
        <v>535973</v>
      </c>
      <c r="I10" s="8">
        <v>41064</v>
      </c>
      <c r="J10" s="8">
        <v>29692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29692</v>
      </c>
      <c r="Q10" s="8">
        <v>11372</v>
      </c>
      <c r="R10" s="8">
        <v>-1275</v>
      </c>
      <c r="S10" s="8">
        <v>1864</v>
      </c>
      <c r="T10" s="8">
        <v>589</v>
      </c>
      <c r="U10" s="8">
        <v>600</v>
      </c>
      <c r="V10" s="8">
        <v>-873</v>
      </c>
      <c r="W10" s="8">
        <v>568</v>
      </c>
      <c r="X10" s="8">
        <v>12256</v>
      </c>
      <c r="Y10" s="8">
        <v>0</v>
      </c>
      <c r="Z10" s="8">
        <v>833</v>
      </c>
      <c r="AA10" s="8">
        <v>331</v>
      </c>
      <c r="AB10" s="8">
        <v>0</v>
      </c>
      <c r="AC10" s="8">
        <v>1</v>
      </c>
      <c r="AD10" s="8">
        <v>13421</v>
      </c>
      <c r="AE10" s="8">
        <v>3673</v>
      </c>
      <c r="AF10" s="8">
        <v>9748</v>
      </c>
      <c r="AG10" s="8">
        <v>0</v>
      </c>
      <c r="AH10" s="8">
        <v>0</v>
      </c>
      <c r="AI10" s="8">
        <v>9748</v>
      </c>
      <c r="AJ10" s="8">
        <v>-238</v>
      </c>
      <c r="AK10" s="8">
        <v>9510</v>
      </c>
      <c r="AL10" s="8">
        <v>0</v>
      </c>
      <c r="AM10" s="8"/>
      <c r="AN10" s="8">
        <v>151.90537</v>
      </c>
      <c r="AO10" s="8">
        <v>151.90537</v>
      </c>
      <c r="AP10" s="8">
        <v>62.604759999999999</v>
      </c>
      <c r="AQ10" s="8">
        <v>151.90537</v>
      </c>
      <c r="AR10" s="8">
        <v>151.90537</v>
      </c>
      <c r="AS10" s="8">
        <v>62.604759999999999</v>
      </c>
      <c r="AT10" s="8">
        <v>36</v>
      </c>
      <c r="AU10" s="1">
        <v>0.224815983175605</v>
      </c>
      <c r="AV10" s="8"/>
      <c r="AW10" s="8">
        <v>13642</v>
      </c>
      <c r="AX10" s="8">
        <v>11372</v>
      </c>
      <c r="AY10" s="8">
        <v>11372</v>
      </c>
      <c r="AZ10" s="1">
        <v>0.273675</v>
      </c>
      <c r="BA10" s="9">
        <v>42460</v>
      </c>
      <c r="BB10" s="8"/>
      <c r="BC10" s="8">
        <v>0</v>
      </c>
      <c r="BD10" s="8">
        <v>5726</v>
      </c>
      <c r="BE10" s="8">
        <v>0</v>
      </c>
      <c r="BF10" s="8">
        <v>171</v>
      </c>
      <c r="BG10" s="8">
        <v>0</v>
      </c>
      <c r="BH10" s="8">
        <v>0</v>
      </c>
      <c r="BI10" s="8">
        <v>0</v>
      </c>
      <c r="BJ10" s="8"/>
      <c r="BK10" s="8"/>
      <c r="BL10" s="8">
        <v>21315</v>
      </c>
      <c r="BM10" s="8">
        <v>0</v>
      </c>
      <c r="BN10" s="8">
        <v>21315</v>
      </c>
      <c r="BO10" s="8">
        <v>144377</v>
      </c>
      <c r="BP10" s="8">
        <v>144377</v>
      </c>
      <c r="BQ10" s="8">
        <v>44822</v>
      </c>
      <c r="BR10" s="8">
        <v>898</v>
      </c>
      <c r="BS10" s="8">
        <v>11034</v>
      </c>
      <c r="BT10" s="8">
        <v>222446</v>
      </c>
      <c r="BU10" s="8">
        <v>0</v>
      </c>
      <c r="BV10" s="8">
        <v>0</v>
      </c>
      <c r="BW10" s="8">
        <v>11266</v>
      </c>
      <c r="BX10" s="8">
        <v>66496</v>
      </c>
      <c r="BY10" s="8">
        <v>0</v>
      </c>
      <c r="BZ10" s="8">
        <v>3585</v>
      </c>
      <c r="CA10" s="8">
        <v>1056</v>
      </c>
      <c r="CB10" s="8">
        <v>585</v>
      </c>
      <c r="CC10" s="8">
        <v>2</v>
      </c>
      <c r="CD10" s="8">
        <v>305436</v>
      </c>
      <c r="CE10" s="8"/>
      <c r="CF10" s="8">
        <v>83264</v>
      </c>
      <c r="CG10" s="8">
        <v>2350</v>
      </c>
      <c r="CH10" s="8">
        <v>44384</v>
      </c>
      <c r="CI10" s="8">
        <v>0</v>
      </c>
      <c r="CJ10" s="8">
        <v>0</v>
      </c>
      <c r="CK10" s="8">
        <v>2046</v>
      </c>
      <c r="CL10" s="8">
        <v>6103</v>
      </c>
      <c r="CM10" s="8">
        <v>138147</v>
      </c>
      <c r="CN10" s="8">
        <v>23993</v>
      </c>
      <c r="CO10" s="8">
        <v>0</v>
      </c>
      <c r="CP10" s="8">
        <v>1323</v>
      </c>
      <c r="CQ10" s="8">
        <v>13587</v>
      </c>
      <c r="CR10" s="8">
        <v>1362</v>
      </c>
      <c r="CS10" s="8">
        <v>178412</v>
      </c>
      <c r="CT10" s="8">
        <v>9364</v>
      </c>
      <c r="CU10" s="8">
        <v>7708</v>
      </c>
      <c r="CV10" s="8">
        <v>75909</v>
      </c>
      <c r="CW10" s="8">
        <v>-1177</v>
      </c>
      <c r="CX10" s="8">
        <v>34233</v>
      </c>
      <c r="CY10" s="8">
        <v>126037</v>
      </c>
      <c r="CZ10" s="8">
        <v>987</v>
      </c>
      <c r="DA10" s="8">
        <v>127024</v>
      </c>
      <c r="DB10" s="8">
        <v>305436</v>
      </c>
      <c r="DC10" s="8"/>
      <c r="DD10" s="8">
        <v>62.096960000000003</v>
      </c>
      <c r="DE10" s="8">
        <v>62.096960000000003</v>
      </c>
      <c r="DF10" s="8">
        <v>2029.6807100000001</v>
      </c>
      <c r="DG10" s="8">
        <v>68377</v>
      </c>
      <c r="DH10" s="8">
        <v>47062</v>
      </c>
      <c r="DI10" s="8">
        <v>-1211</v>
      </c>
      <c r="DJ10" s="8">
        <v>0</v>
      </c>
      <c r="DK10" s="8">
        <v>987</v>
      </c>
      <c r="DL10" s="8">
        <v>0</v>
      </c>
      <c r="DM10" s="8">
        <v>2824</v>
      </c>
      <c r="DN10" s="8">
        <v>526</v>
      </c>
      <c r="DO10" s="8">
        <v>41472</v>
      </c>
      <c r="DP10" s="8">
        <v>0</v>
      </c>
      <c r="DQ10" s="8">
        <v>0</v>
      </c>
      <c r="DR10" s="8">
        <v>0</v>
      </c>
      <c r="DS10" s="8">
        <v>0</v>
      </c>
      <c r="DT10" s="8">
        <v>3509</v>
      </c>
      <c r="DU10" s="8">
        <v>0</v>
      </c>
      <c r="DV10" s="8"/>
      <c r="DW10" s="8">
        <v>13422</v>
      </c>
      <c r="DX10" s="8">
        <v>2270</v>
      </c>
      <c r="DY10" s="8">
        <v>0</v>
      </c>
      <c r="DZ10" s="8">
        <v>2270</v>
      </c>
      <c r="EA10" s="8">
        <v>0</v>
      </c>
      <c r="EB10" s="8">
        <v>-331</v>
      </c>
      <c r="EC10" s="8">
        <v>-833</v>
      </c>
      <c r="ED10" s="8">
        <v>0</v>
      </c>
      <c r="EE10" s="8">
        <v>-600</v>
      </c>
      <c r="EF10" s="8">
        <v>0</v>
      </c>
      <c r="EG10" s="8">
        <v>-3624</v>
      </c>
      <c r="EH10" s="8">
        <v>3616</v>
      </c>
      <c r="EI10" s="8">
        <v>947</v>
      </c>
      <c r="EJ10" s="8">
        <v>-4290</v>
      </c>
      <c r="EK10" s="8">
        <v>1289</v>
      </c>
      <c r="EL10" s="8">
        <v>11866</v>
      </c>
      <c r="EM10" s="8">
        <v>-2391</v>
      </c>
      <c r="EN10" s="8">
        <v>780</v>
      </c>
      <c r="EO10" s="8">
        <v>-442</v>
      </c>
      <c r="EP10" s="8">
        <v>0</v>
      </c>
      <c r="EQ10" s="8">
        <v>-676</v>
      </c>
      <c r="ER10" s="8">
        <v>2643</v>
      </c>
      <c r="ES10" s="8">
        <v>79</v>
      </c>
      <c r="ET10" s="8">
        <v>-154</v>
      </c>
      <c r="EU10" s="8">
        <v>-161</v>
      </c>
      <c r="EV10" s="8">
        <v>0</v>
      </c>
      <c r="EW10" s="8">
        <v>3955</v>
      </c>
      <c r="EX10" s="8">
        <v>3955</v>
      </c>
      <c r="EY10" s="8">
        <v>-9731</v>
      </c>
      <c r="EZ10" s="8">
        <v>-2370</v>
      </c>
      <c r="FA10" s="8">
        <v>-12101</v>
      </c>
      <c r="FB10" s="8">
        <v>0</v>
      </c>
      <c r="FC10" s="8">
        <v>-707</v>
      </c>
      <c r="FD10" s="8">
        <v>0</v>
      </c>
      <c r="FE10" s="8">
        <v>-2138</v>
      </c>
      <c r="FF10" s="8">
        <v>-2138</v>
      </c>
      <c r="FG10" s="8">
        <v>0</v>
      </c>
      <c r="FH10" s="8">
        <v>-138</v>
      </c>
      <c r="FI10" s="8">
        <v>-11129</v>
      </c>
      <c r="FJ10" s="8">
        <v>-931</v>
      </c>
      <c r="FK10" s="8">
        <v>-307</v>
      </c>
      <c r="FL10" s="8"/>
      <c r="FM10" s="8">
        <v>1295</v>
      </c>
      <c r="FN10" s="8">
        <v>3839</v>
      </c>
      <c r="FO10" s="8">
        <v>9295.625</v>
      </c>
      <c r="FP10" s="8">
        <v>10092.5</v>
      </c>
      <c r="FQ10" s="8">
        <v>-3782</v>
      </c>
      <c r="FR10" s="8">
        <v>-8146</v>
      </c>
      <c r="FS10" s="8" t="s">
        <v>4127</v>
      </c>
      <c r="FT10" s="9">
        <v>42460</v>
      </c>
      <c r="FU10" s="8">
        <v>12</v>
      </c>
      <c r="FV10" s="8">
        <v>69514.835359999997</v>
      </c>
      <c r="FW10" s="8">
        <v>1.02719</v>
      </c>
      <c r="FX10" s="8">
        <v>0.46883999999999998</v>
      </c>
      <c r="FY10" s="8">
        <v>1.07176</v>
      </c>
      <c r="FZ10" s="8">
        <v>0.98743000000000003</v>
      </c>
      <c r="GA10" s="33">
        <f t="shared" si="1"/>
        <v>2016</v>
      </c>
      <c r="GB10" s="10">
        <f t="shared" si="2"/>
        <v>3</v>
      </c>
      <c r="GC10" s="10">
        <v>0.50249999999999995</v>
      </c>
      <c r="GD10" s="10">
        <v>0.46851999999999999</v>
      </c>
    </row>
    <row r="11" spans="1:186">
      <c r="A11" s="8" t="str">
        <f t="shared" si="3"/>
        <v>稲畑産業</v>
      </c>
      <c r="B11" s="8" t="str">
        <f t="shared" si="4"/>
        <v>TSE:8098</v>
      </c>
      <c r="C11" s="8" t="str">
        <f>CONCATENATE("FY",RIGHT(Assumptions!D$2,4)-3)</f>
        <v>FY2017</v>
      </c>
      <c r="D11" s="10">
        <f t="shared" si="0"/>
        <v>2016</v>
      </c>
      <c r="E11" s="8">
        <v>586630</v>
      </c>
      <c r="F11" s="8">
        <v>0</v>
      </c>
      <c r="G11" s="8">
        <v>586630</v>
      </c>
      <c r="H11" s="8">
        <v>543889</v>
      </c>
      <c r="I11" s="8">
        <v>42741</v>
      </c>
      <c r="J11" s="8">
        <v>29690</v>
      </c>
      <c r="K11" s="8">
        <v>433</v>
      </c>
      <c r="L11" s="8">
        <v>0</v>
      </c>
      <c r="M11" s="8">
        <v>0</v>
      </c>
      <c r="N11" s="8">
        <v>0</v>
      </c>
      <c r="O11" s="8">
        <v>0</v>
      </c>
      <c r="P11" s="8">
        <v>30123</v>
      </c>
      <c r="Q11" s="8">
        <v>12618</v>
      </c>
      <c r="R11" s="8">
        <v>-1294</v>
      </c>
      <c r="S11" s="8">
        <v>1551</v>
      </c>
      <c r="T11" s="8">
        <v>257</v>
      </c>
      <c r="U11" s="8">
        <v>401</v>
      </c>
      <c r="V11" s="8">
        <v>56</v>
      </c>
      <c r="W11" s="8">
        <v>338</v>
      </c>
      <c r="X11" s="8">
        <v>13670</v>
      </c>
      <c r="Y11" s="8">
        <v>0</v>
      </c>
      <c r="Z11" s="8">
        <v>3052</v>
      </c>
      <c r="AA11" s="8">
        <v>-22</v>
      </c>
      <c r="AB11" s="8">
        <v>-714</v>
      </c>
      <c r="AC11" s="8">
        <v>-412</v>
      </c>
      <c r="AD11" s="8">
        <v>15574</v>
      </c>
      <c r="AE11" s="8">
        <v>5431</v>
      </c>
      <c r="AF11" s="8">
        <v>10143</v>
      </c>
      <c r="AG11" s="8">
        <v>0</v>
      </c>
      <c r="AH11" s="8">
        <v>0</v>
      </c>
      <c r="AI11" s="8">
        <v>10143</v>
      </c>
      <c r="AJ11" s="8">
        <v>-456</v>
      </c>
      <c r="AK11" s="8">
        <v>9687</v>
      </c>
      <c r="AL11" s="8">
        <v>0</v>
      </c>
      <c r="AM11" s="8"/>
      <c r="AN11" s="8">
        <v>156.23023000000001</v>
      </c>
      <c r="AO11" s="8">
        <v>156.23023000000001</v>
      </c>
      <c r="AP11" s="8">
        <v>62.004640000000002</v>
      </c>
      <c r="AQ11" s="8">
        <v>156.23023000000001</v>
      </c>
      <c r="AR11" s="8">
        <v>156.23023000000001</v>
      </c>
      <c r="AS11" s="8">
        <v>62.004640000000002</v>
      </c>
      <c r="AT11" s="8">
        <v>40</v>
      </c>
      <c r="AU11" s="1">
        <v>0.24424486425105801</v>
      </c>
      <c r="AV11" s="8"/>
      <c r="AW11" s="8">
        <v>14684</v>
      </c>
      <c r="AX11" s="8">
        <v>12618</v>
      </c>
      <c r="AY11" s="8">
        <v>12618</v>
      </c>
      <c r="AZ11" s="1">
        <v>0.34872199999999998</v>
      </c>
      <c r="BA11" s="9">
        <v>42825</v>
      </c>
      <c r="BB11" s="8"/>
      <c r="BC11" s="8">
        <v>0</v>
      </c>
      <c r="BD11" s="8">
        <v>5770</v>
      </c>
      <c r="BE11" s="8">
        <v>0</v>
      </c>
      <c r="BF11" s="8">
        <v>36</v>
      </c>
      <c r="BG11" s="8">
        <v>0</v>
      </c>
      <c r="BH11" s="8">
        <v>0</v>
      </c>
      <c r="BI11" s="8">
        <v>0</v>
      </c>
      <c r="BJ11" s="8"/>
      <c r="BK11" s="8"/>
      <c r="BL11" s="8">
        <v>27365</v>
      </c>
      <c r="BM11" s="8">
        <v>0</v>
      </c>
      <c r="BN11" s="8">
        <v>27365</v>
      </c>
      <c r="BO11" s="8">
        <v>156104</v>
      </c>
      <c r="BP11" s="8">
        <v>156104</v>
      </c>
      <c r="BQ11" s="8">
        <v>46892</v>
      </c>
      <c r="BR11" s="8">
        <v>734</v>
      </c>
      <c r="BS11" s="8">
        <v>7346</v>
      </c>
      <c r="BT11" s="8">
        <v>238441</v>
      </c>
      <c r="BU11" s="8">
        <v>0</v>
      </c>
      <c r="BV11" s="8">
        <v>0</v>
      </c>
      <c r="BW11" s="8">
        <v>11381</v>
      </c>
      <c r="BX11" s="8">
        <v>85516</v>
      </c>
      <c r="BY11" s="8">
        <v>0</v>
      </c>
      <c r="BZ11" s="8">
        <v>3473</v>
      </c>
      <c r="CA11" s="8">
        <v>659</v>
      </c>
      <c r="CB11" s="8">
        <v>675</v>
      </c>
      <c r="CC11" s="8">
        <v>2</v>
      </c>
      <c r="CD11" s="8">
        <v>340147</v>
      </c>
      <c r="CE11" s="8"/>
      <c r="CF11" s="8">
        <v>87777</v>
      </c>
      <c r="CG11" s="8">
        <v>2167</v>
      </c>
      <c r="CH11" s="8">
        <v>51800</v>
      </c>
      <c r="CI11" s="8">
        <v>0</v>
      </c>
      <c r="CJ11" s="8">
        <v>0</v>
      </c>
      <c r="CK11" s="8">
        <v>3251</v>
      </c>
      <c r="CL11" s="8">
        <v>5522</v>
      </c>
      <c r="CM11" s="8">
        <v>150517</v>
      </c>
      <c r="CN11" s="8">
        <v>19275</v>
      </c>
      <c r="CO11" s="8">
        <v>0</v>
      </c>
      <c r="CP11" s="8">
        <v>1224</v>
      </c>
      <c r="CQ11" s="8">
        <v>19724</v>
      </c>
      <c r="CR11" s="8">
        <v>1779</v>
      </c>
      <c r="CS11" s="8">
        <v>192519</v>
      </c>
      <c r="CT11" s="8">
        <v>9364</v>
      </c>
      <c r="CU11" s="8">
        <v>7708</v>
      </c>
      <c r="CV11" s="8">
        <v>83205</v>
      </c>
      <c r="CW11" s="8">
        <v>-2069</v>
      </c>
      <c r="CX11" s="8">
        <v>48049</v>
      </c>
      <c r="CY11" s="8">
        <v>146257</v>
      </c>
      <c r="CZ11" s="8">
        <v>1371</v>
      </c>
      <c r="DA11" s="8">
        <v>147628</v>
      </c>
      <c r="DB11" s="8">
        <v>340147</v>
      </c>
      <c r="DC11" s="8"/>
      <c r="DD11" s="8">
        <v>61.496920000000003</v>
      </c>
      <c r="DE11" s="8">
        <v>61.496920000000003</v>
      </c>
      <c r="DF11" s="8">
        <v>2378.28163</v>
      </c>
      <c r="DG11" s="8">
        <v>71075</v>
      </c>
      <c r="DH11" s="8">
        <v>43710</v>
      </c>
      <c r="DI11" s="8">
        <v>-1529</v>
      </c>
      <c r="DJ11" s="8">
        <v>0</v>
      </c>
      <c r="DK11" s="8">
        <v>1371</v>
      </c>
      <c r="DL11" s="8">
        <v>0</v>
      </c>
      <c r="DM11" s="8">
        <v>3020</v>
      </c>
      <c r="DN11" s="8">
        <v>579</v>
      </c>
      <c r="DO11" s="8">
        <v>43293</v>
      </c>
      <c r="DP11" s="8">
        <v>0</v>
      </c>
      <c r="DQ11" s="8">
        <v>0</v>
      </c>
      <c r="DR11" s="8">
        <v>0</v>
      </c>
      <c r="DS11" s="8">
        <v>0</v>
      </c>
      <c r="DT11" s="8">
        <v>3827</v>
      </c>
      <c r="DU11" s="8">
        <v>0</v>
      </c>
      <c r="DV11" s="8"/>
      <c r="DW11" s="8">
        <v>15576</v>
      </c>
      <c r="DX11" s="8">
        <v>2066</v>
      </c>
      <c r="DY11" s="8">
        <v>0</v>
      </c>
      <c r="DZ11" s="8">
        <v>2066</v>
      </c>
      <c r="EA11" s="8">
        <v>0</v>
      </c>
      <c r="EB11" s="8">
        <v>736</v>
      </c>
      <c r="EC11" s="8">
        <v>-3052</v>
      </c>
      <c r="ED11" s="8">
        <v>0</v>
      </c>
      <c r="EE11" s="8">
        <v>-401</v>
      </c>
      <c r="EF11" s="8">
        <v>0</v>
      </c>
      <c r="EG11" s="8">
        <v>-4134</v>
      </c>
      <c r="EH11" s="8">
        <v>-12175</v>
      </c>
      <c r="EI11" s="8">
        <v>-2321</v>
      </c>
      <c r="EJ11" s="8">
        <v>4451</v>
      </c>
      <c r="EK11" s="8">
        <v>1094</v>
      </c>
      <c r="EL11" s="8">
        <v>1840</v>
      </c>
      <c r="EM11" s="8">
        <v>-1817</v>
      </c>
      <c r="EN11" s="8">
        <v>1975</v>
      </c>
      <c r="EO11" s="8">
        <v>-502</v>
      </c>
      <c r="EP11" s="8">
        <v>0</v>
      </c>
      <c r="EQ11" s="8">
        <v>-614</v>
      </c>
      <c r="ER11" s="8">
        <v>4541</v>
      </c>
      <c r="ES11" s="8">
        <v>967</v>
      </c>
      <c r="ET11" s="8">
        <v>-46</v>
      </c>
      <c r="EU11" s="8">
        <v>4504</v>
      </c>
      <c r="EV11" s="8">
        <v>2850</v>
      </c>
      <c r="EW11" s="8">
        <v>3786</v>
      </c>
      <c r="EX11" s="8">
        <v>6636</v>
      </c>
      <c r="EY11" s="8">
        <v>0</v>
      </c>
      <c r="EZ11" s="8">
        <v>-3678</v>
      </c>
      <c r="FA11" s="8">
        <v>-3678</v>
      </c>
      <c r="FB11" s="8">
        <v>0</v>
      </c>
      <c r="FC11" s="8">
        <v>-891</v>
      </c>
      <c r="FD11" s="8">
        <v>0</v>
      </c>
      <c r="FE11" s="8">
        <v>-2366</v>
      </c>
      <c r="FF11" s="8">
        <v>-2366</v>
      </c>
      <c r="FG11" s="8">
        <v>0</v>
      </c>
      <c r="FH11" s="8">
        <v>-182</v>
      </c>
      <c r="FI11" s="8">
        <v>-481</v>
      </c>
      <c r="FJ11" s="8">
        <v>-199</v>
      </c>
      <c r="FK11" s="8">
        <v>5847</v>
      </c>
      <c r="FL11" s="8"/>
      <c r="FM11" s="8">
        <v>1291</v>
      </c>
      <c r="FN11" s="8">
        <v>4357</v>
      </c>
      <c r="FO11" s="8">
        <v>1721.5</v>
      </c>
      <c r="FP11" s="8">
        <v>2530.25</v>
      </c>
      <c r="FQ11" s="8">
        <v>4991</v>
      </c>
      <c r="FR11" s="8">
        <v>2958</v>
      </c>
      <c r="FS11" s="8" t="s">
        <v>4127</v>
      </c>
      <c r="FT11" s="9">
        <v>42825</v>
      </c>
      <c r="FU11" s="8">
        <v>12</v>
      </c>
      <c r="FV11" s="8">
        <v>83712.301389999993</v>
      </c>
      <c r="FW11" s="8">
        <v>1.0058800000000001</v>
      </c>
      <c r="FX11" s="8">
        <v>0.67496</v>
      </c>
      <c r="FY11" s="8">
        <v>1.1333</v>
      </c>
      <c r="FZ11" s="8">
        <v>1.3929199999999999</v>
      </c>
      <c r="GA11" s="33">
        <f t="shared" si="1"/>
        <v>2017</v>
      </c>
      <c r="GB11" s="10">
        <f t="shared" si="2"/>
        <v>3</v>
      </c>
      <c r="GC11" s="10">
        <v>0.93037999999999998</v>
      </c>
      <c r="GD11" s="10">
        <v>0.84125000000000005</v>
      </c>
    </row>
    <row r="12" spans="1:186">
      <c r="A12" s="8" t="str">
        <f t="shared" si="3"/>
        <v>稲畑産業</v>
      </c>
      <c r="B12" s="8" t="str">
        <f t="shared" si="4"/>
        <v>TSE:8098</v>
      </c>
      <c r="C12" s="8" t="str">
        <f>CONCATENATE("FY",RIGHT(Assumptions!D$2,4)-2)</f>
        <v>FY2018</v>
      </c>
      <c r="D12" s="10">
        <f t="shared" si="0"/>
        <v>2017</v>
      </c>
      <c r="E12" s="8">
        <v>621137</v>
      </c>
      <c r="F12" s="8">
        <v>0</v>
      </c>
      <c r="G12" s="8">
        <v>621137</v>
      </c>
      <c r="H12" s="8">
        <v>576282</v>
      </c>
      <c r="I12" s="8">
        <v>44855</v>
      </c>
      <c r="J12" s="8">
        <v>32229</v>
      </c>
      <c r="K12" s="8">
        <v>6662</v>
      </c>
      <c r="L12" s="8">
        <v>0</v>
      </c>
      <c r="M12" s="8">
        <v>0</v>
      </c>
      <c r="N12" s="8">
        <v>0</v>
      </c>
      <c r="O12" s="8">
        <v>0</v>
      </c>
      <c r="P12" s="8">
        <v>38891</v>
      </c>
      <c r="Q12" s="8">
        <v>5964</v>
      </c>
      <c r="R12" s="8">
        <v>-1701</v>
      </c>
      <c r="S12" s="8">
        <v>1390</v>
      </c>
      <c r="T12" s="8">
        <v>-311</v>
      </c>
      <c r="U12" s="8">
        <v>334</v>
      </c>
      <c r="V12" s="8">
        <v>64</v>
      </c>
      <c r="W12" s="8">
        <v>323</v>
      </c>
      <c r="X12" s="8">
        <v>6374</v>
      </c>
      <c r="Y12" s="8">
        <v>0</v>
      </c>
      <c r="Z12" s="8">
        <v>7702</v>
      </c>
      <c r="AA12" s="8">
        <v>0</v>
      </c>
      <c r="AB12" s="8">
        <v>-750</v>
      </c>
      <c r="AC12" s="8">
        <v>0</v>
      </c>
      <c r="AD12" s="8">
        <v>13326</v>
      </c>
      <c r="AE12" s="8">
        <v>6144</v>
      </c>
      <c r="AF12" s="8">
        <v>7182</v>
      </c>
      <c r="AG12" s="8">
        <v>0</v>
      </c>
      <c r="AH12" s="8">
        <v>0</v>
      </c>
      <c r="AI12" s="8">
        <v>7182</v>
      </c>
      <c r="AJ12" s="8">
        <v>-438</v>
      </c>
      <c r="AK12" s="8">
        <v>6744</v>
      </c>
      <c r="AL12" s="8">
        <v>0</v>
      </c>
      <c r="AM12" s="8"/>
      <c r="AN12" s="8">
        <v>109.91433000000001</v>
      </c>
      <c r="AO12" s="8">
        <v>109.91433000000001</v>
      </c>
      <c r="AP12" s="8">
        <v>61.356879999999997</v>
      </c>
      <c r="AQ12" s="8">
        <v>109.91433000000001</v>
      </c>
      <c r="AR12" s="8">
        <v>109.91433000000001</v>
      </c>
      <c r="AS12" s="8">
        <v>61.356879999999997</v>
      </c>
      <c r="AT12" s="8">
        <v>40</v>
      </c>
      <c r="AU12" s="1">
        <v>0.38404507710557501</v>
      </c>
      <c r="AV12" s="8"/>
      <c r="AW12" s="8">
        <v>8299</v>
      </c>
      <c r="AX12" s="8">
        <v>5964</v>
      </c>
      <c r="AY12" s="8">
        <v>5964</v>
      </c>
      <c r="AZ12" s="1">
        <v>0.46105299999999999</v>
      </c>
      <c r="BA12" s="9">
        <v>43190</v>
      </c>
      <c r="BB12" s="8"/>
      <c r="BC12" s="8">
        <v>0</v>
      </c>
      <c r="BD12" s="8">
        <v>6353</v>
      </c>
      <c r="BE12" s="8">
        <v>0</v>
      </c>
      <c r="BF12" s="8">
        <v>14</v>
      </c>
      <c r="BG12" s="8">
        <v>0</v>
      </c>
      <c r="BH12" s="8">
        <v>0</v>
      </c>
      <c r="BI12" s="8">
        <v>0</v>
      </c>
      <c r="BJ12" s="8"/>
      <c r="BK12" s="8"/>
      <c r="BL12" s="8">
        <v>32508</v>
      </c>
      <c r="BM12" s="8">
        <v>0</v>
      </c>
      <c r="BN12" s="8">
        <v>32508</v>
      </c>
      <c r="BO12" s="8">
        <v>165559</v>
      </c>
      <c r="BP12" s="8">
        <v>165559</v>
      </c>
      <c r="BQ12" s="8">
        <v>53191</v>
      </c>
      <c r="BR12" s="8">
        <v>849</v>
      </c>
      <c r="BS12" s="8">
        <v>10528</v>
      </c>
      <c r="BT12" s="8">
        <v>262635</v>
      </c>
      <c r="BU12" s="8">
        <v>0</v>
      </c>
      <c r="BV12" s="8">
        <v>0</v>
      </c>
      <c r="BW12" s="8">
        <v>12507</v>
      </c>
      <c r="BX12" s="8">
        <v>74264</v>
      </c>
      <c r="BY12" s="8">
        <v>0</v>
      </c>
      <c r="BZ12" s="8">
        <v>3147</v>
      </c>
      <c r="CA12" s="8">
        <v>237</v>
      </c>
      <c r="CB12" s="8">
        <v>590</v>
      </c>
      <c r="CC12" s="8">
        <v>2</v>
      </c>
      <c r="CD12" s="8">
        <v>353382</v>
      </c>
      <c r="CE12" s="8"/>
      <c r="CF12" s="8">
        <v>107853</v>
      </c>
      <c r="CG12" s="8">
        <v>2362</v>
      </c>
      <c r="CH12" s="8">
        <v>55187</v>
      </c>
      <c r="CI12" s="8">
        <v>0</v>
      </c>
      <c r="CJ12" s="8">
        <v>0</v>
      </c>
      <c r="CK12" s="8">
        <v>3852</v>
      </c>
      <c r="CL12" s="8">
        <v>6431</v>
      </c>
      <c r="CM12" s="8">
        <v>175685</v>
      </c>
      <c r="CN12" s="8">
        <v>16806</v>
      </c>
      <c r="CO12" s="8">
        <v>0</v>
      </c>
      <c r="CP12" s="8">
        <v>1439</v>
      </c>
      <c r="CQ12" s="8">
        <v>14970</v>
      </c>
      <c r="CR12" s="8">
        <v>1548</v>
      </c>
      <c r="CS12" s="8">
        <v>210448</v>
      </c>
      <c r="CT12" s="8">
        <v>9364</v>
      </c>
      <c r="CU12" s="8">
        <v>7708</v>
      </c>
      <c r="CV12" s="8">
        <v>87196</v>
      </c>
      <c r="CW12" s="8">
        <v>-2749</v>
      </c>
      <c r="CX12" s="8">
        <v>39883</v>
      </c>
      <c r="CY12" s="8">
        <v>141402</v>
      </c>
      <c r="CZ12" s="8">
        <v>1532</v>
      </c>
      <c r="DA12" s="8">
        <v>142934</v>
      </c>
      <c r="DB12" s="8">
        <v>353382</v>
      </c>
      <c r="DC12" s="8"/>
      <c r="DD12" s="8">
        <v>61.096809999999998</v>
      </c>
      <c r="DE12" s="8">
        <v>61.096809999999998</v>
      </c>
      <c r="DF12" s="8">
        <v>2314.3925199999999</v>
      </c>
      <c r="DG12" s="8">
        <v>71993</v>
      </c>
      <c r="DH12" s="8">
        <v>39485</v>
      </c>
      <c r="DI12" s="8">
        <v>-1732</v>
      </c>
      <c r="DJ12" s="8">
        <v>0</v>
      </c>
      <c r="DK12" s="8">
        <v>1532</v>
      </c>
      <c r="DL12" s="8">
        <v>0</v>
      </c>
      <c r="DM12" s="8">
        <v>3826</v>
      </c>
      <c r="DN12" s="8">
        <v>623</v>
      </c>
      <c r="DO12" s="8">
        <v>48742</v>
      </c>
      <c r="DP12" s="8">
        <v>0</v>
      </c>
      <c r="DQ12" s="8">
        <v>0</v>
      </c>
      <c r="DR12" s="8">
        <v>0</v>
      </c>
      <c r="DS12" s="8">
        <v>0</v>
      </c>
      <c r="DT12" s="8">
        <v>4098</v>
      </c>
      <c r="DU12" s="8">
        <v>0</v>
      </c>
      <c r="DV12" s="8"/>
      <c r="DW12" s="8">
        <v>13327</v>
      </c>
      <c r="DX12" s="8">
        <v>2335</v>
      </c>
      <c r="DY12" s="8">
        <v>0</v>
      </c>
      <c r="DZ12" s="8">
        <v>2335</v>
      </c>
      <c r="EA12" s="8">
        <v>0</v>
      </c>
      <c r="EB12" s="8">
        <v>750</v>
      </c>
      <c r="EC12" s="8">
        <v>-7702</v>
      </c>
      <c r="ED12" s="8">
        <v>0</v>
      </c>
      <c r="EE12" s="8">
        <v>-334</v>
      </c>
      <c r="EF12" s="8">
        <v>0</v>
      </c>
      <c r="EG12" s="8">
        <v>-5699</v>
      </c>
      <c r="EH12" s="8">
        <v>-16238</v>
      </c>
      <c r="EI12" s="8">
        <v>-5310</v>
      </c>
      <c r="EJ12" s="8">
        <v>20202</v>
      </c>
      <c r="EK12" s="8">
        <v>4629</v>
      </c>
      <c r="EL12" s="8">
        <v>5960</v>
      </c>
      <c r="EM12" s="8">
        <v>-2023</v>
      </c>
      <c r="EN12" s="8">
        <v>35</v>
      </c>
      <c r="EO12" s="8">
        <v>-88</v>
      </c>
      <c r="EP12" s="8">
        <v>0</v>
      </c>
      <c r="EQ12" s="8">
        <v>-476</v>
      </c>
      <c r="ER12" s="8">
        <v>7884</v>
      </c>
      <c r="ES12" s="8">
        <v>-227</v>
      </c>
      <c r="ET12" s="8">
        <v>-19</v>
      </c>
      <c r="EU12" s="8">
        <v>5086</v>
      </c>
      <c r="EV12" s="8">
        <v>851</v>
      </c>
      <c r="EW12" s="8">
        <v>5325</v>
      </c>
      <c r="EX12" s="8">
        <v>6176</v>
      </c>
      <c r="EY12" s="8">
        <v>0</v>
      </c>
      <c r="EZ12" s="8">
        <v>-7499</v>
      </c>
      <c r="FA12" s="8">
        <v>-7499</v>
      </c>
      <c r="FB12" s="8">
        <v>0</v>
      </c>
      <c r="FC12" s="8">
        <v>-679</v>
      </c>
      <c r="FD12" s="8">
        <v>0</v>
      </c>
      <c r="FE12" s="8">
        <v>-2590</v>
      </c>
      <c r="FF12" s="8">
        <v>-2590</v>
      </c>
      <c r="FG12" s="8">
        <v>0</v>
      </c>
      <c r="FH12" s="8">
        <v>-309</v>
      </c>
      <c r="FI12" s="8">
        <v>-4901</v>
      </c>
      <c r="FJ12" s="8">
        <v>-31</v>
      </c>
      <c r="FK12" s="8">
        <v>6299</v>
      </c>
      <c r="FL12" s="8"/>
      <c r="FM12" s="8">
        <v>1677</v>
      </c>
      <c r="FN12" s="8">
        <v>5877</v>
      </c>
      <c r="FO12" s="8">
        <v>5230.375</v>
      </c>
      <c r="FP12" s="8">
        <v>6293.5</v>
      </c>
      <c r="FQ12" s="8">
        <v>-2730</v>
      </c>
      <c r="FR12" s="8">
        <v>-1323</v>
      </c>
      <c r="FS12" s="8" t="s">
        <v>4127</v>
      </c>
      <c r="FT12" s="9">
        <v>43190</v>
      </c>
      <c r="FU12" s="8">
        <v>12</v>
      </c>
      <c r="FV12" s="8">
        <v>98732.525760000004</v>
      </c>
      <c r="FW12" s="8">
        <v>1.1171599999999999</v>
      </c>
      <c r="FX12" s="8">
        <v>0.36991000000000002</v>
      </c>
      <c r="FY12" s="8">
        <v>1.04182</v>
      </c>
      <c r="FZ12" s="8">
        <v>0.69255</v>
      </c>
      <c r="GA12" s="33">
        <f t="shared" si="1"/>
        <v>2018</v>
      </c>
      <c r="GB12" s="10">
        <f t="shared" si="2"/>
        <v>3</v>
      </c>
      <c r="GC12" s="10">
        <v>1.4799199999999999</v>
      </c>
      <c r="GD12" s="10">
        <v>1.1841900000000001</v>
      </c>
    </row>
    <row r="13" spans="1:186">
      <c r="A13" s="8" t="str">
        <f t="shared" si="3"/>
        <v>稲畑産業</v>
      </c>
      <c r="B13" s="8" t="str">
        <f t="shared" si="4"/>
        <v>TSE:8098</v>
      </c>
      <c r="C13" s="8" t="str">
        <f>CONCATENATE("FY",RIGHT(Assumptions!D$2,4)-1)</f>
        <v>FY2019</v>
      </c>
      <c r="D13" s="10">
        <f t="shared" si="0"/>
        <v>2018</v>
      </c>
      <c r="E13" s="8">
        <v>634740</v>
      </c>
      <c r="F13" s="8">
        <v>0</v>
      </c>
      <c r="G13" s="8">
        <v>634740</v>
      </c>
      <c r="H13" s="8">
        <v>587482</v>
      </c>
      <c r="I13" s="8">
        <v>47258</v>
      </c>
      <c r="J13" s="8">
        <v>33008</v>
      </c>
      <c r="K13" s="8">
        <v>218</v>
      </c>
      <c r="L13" s="8">
        <v>0</v>
      </c>
      <c r="M13" s="8">
        <v>0</v>
      </c>
      <c r="N13" s="8">
        <v>0</v>
      </c>
      <c r="O13" s="8">
        <v>0</v>
      </c>
      <c r="P13" s="8">
        <v>33226</v>
      </c>
      <c r="Q13" s="8">
        <v>14032</v>
      </c>
      <c r="R13" s="8">
        <v>-1857</v>
      </c>
      <c r="S13" s="8">
        <v>1636</v>
      </c>
      <c r="T13" s="8">
        <v>-221</v>
      </c>
      <c r="U13" s="8">
        <v>270</v>
      </c>
      <c r="V13" s="8">
        <v>-332</v>
      </c>
      <c r="W13" s="8">
        <v>559</v>
      </c>
      <c r="X13" s="8">
        <v>14308</v>
      </c>
      <c r="Y13" s="8">
        <v>0</v>
      </c>
      <c r="Z13" s="8">
        <v>4775</v>
      </c>
      <c r="AA13" s="8">
        <v>0</v>
      </c>
      <c r="AB13" s="8">
        <v>-288</v>
      </c>
      <c r="AC13" s="8">
        <v>-1</v>
      </c>
      <c r="AD13" s="8">
        <v>18794</v>
      </c>
      <c r="AE13" s="8">
        <v>5533</v>
      </c>
      <c r="AF13" s="8">
        <v>13261</v>
      </c>
      <c r="AG13" s="8">
        <v>0</v>
      </c>
      <c r="AH13" s="8">
        <v>0</v>
      </c>
      <c r="AI13" s="8">
        <v>13261</v>
      </c>
      <c r="AJ13" s="8">
        <v>-365</v>
      </c>
      <c r="AK13" s="8">
        <v>12896</v>
      </c>
      <c r="AL13" s="8">
        <v>0</v>
      </c>
      <c r="AM13" s="8"/>
      <c r="AN13" s="8">
        <v>211.34631999999999</v>
      </c>
      <c r="AO13" s="8">
        <v>211.34631999999999</v>
      </c>
      <c r="AP13" s="8">
        <v>61.018329999999999</v>
      </c>
      <c r="AQ13" s="8">
        <v>211.34631999999999</v>
      </c>
      <c r="AR13" s="8">
        <v>211.34631999999999</v>
      </c>
      <c r="AS13" s="8">
        <v>61.018329999999999</v>
      </c>
      <c r="AT13" s="8">
        <v>48</v>
      </c>
      <c r="AU13" s="1">
        <v>0.19021401985111699</v>
      </c>
      <c r="AV13" s="8"/>
      <c r="AW13" s="8">
        <v>16445</v>
      </c>
      <c r="AX13" s="8">
        <v>14032</v>
      </c>
      <c r="AY13" s="8">
        <v>14032</v>
      </c>
      <c r="AZ13" s="1">
        <v>0.294402</v>
      </c>
      <c r="BA13" s="9">
        <v>43555</v>
      </c>
      <c r="BB13" s="8"/>
      <c r="BC13" s="8">
        <v>0</v>
      </c>
      <c r="BD13" s="8">
        <v>6398</v>
      </c>
      <c r="BE13" s="8">
        <v>0</v>
      </c>
      <c r="BF13" s="8">
        <v>43</v>
      </c>
      <c r="BG13" s="8">
        <v>0</v>
      </c>
      <c r="BH13" s="8">
        <v>0</v>
      </c>
      <c r="BI13" s="8">
        <v>0</v>
      </c>
      <c r="BJ13" s="8"/>
      <c r="BK13" s="8"/>
      <c r="BL13" s="8">
        <v>26909</v>
      </c>
      <c r="BM13" s="8">
        <v>0</v>
      </c>
      <c r="BN13" s="8">
        <v>26909</v>
      </c>
      <c r="BO13" s="8">
        <v>163086</v>
      </c>
      <c r="BP13" s="8">
        <v>163086</v>
      </c>
      <c r="BQ13" s="8">
        <v>57483</v>
      </c>
      <c r="BR13" s="8">
        <v>0</v>
      </c>
      <c r="BS13" s="8">
        <v>9089</v>
      </c>
      <c r="BT13" s="8">
        <v>256567</v>
      </c>
      <c r="BU13" s="8">
        <v>0</v>
      </c>
      <c r="BV13" s="8">
        <v>0</v>
      </c>
      <c r="BW13" s="8">
        <v>13473</v>
      </c>
      <c r="BX13" s="8">
        <v>91696</v>
      </c>
      <c r="BY13" s="8">
        <v>0</v>
      </c>
      <c r="BZ13" s="8">
        <v>3223</v>
      </c>
      <c r="CA13" s="8">
        <v>571</v>
      </c>
      <c r="CB13" s="8">
        <v>983</v>
      </c>
      <c r="CC13" s="8">
        <v>1</v>
      </c>
      <c r="CD13" s="8">
        <v>366514</v>
      </c>
      <c r="CE13" s="8"/>
      <c r="CF13" s="8">
        <v>109778</v>
      </c>
      <c r="CG13" s="8">
        <v>2413</v>
      </c>
      <c r="CH13" s="8">
        <v>43619</v>
      </c>
      <c r="CI13" s="8">
        <v>0</v>
      </c>
      <c r="CJ13" s="8">
        <v>0</v>
      </c>
      <c r="CK13" s="8">
        <v>2271</v>
      </c>
      <c r="CL13" s="8">
        <v>6537</v>
      </c>
      <c r="CM13" s="8">
        <v>164618</v>
      </c>
      <c r="CN13" s="8">
        <v>13658</v>
      </c>
      <c r="CO13" s="8">
        <v>0</v>
      </c>
      <c r="CP13" s="8">
        <v>1824</v>
      </c>
      <c r="CQ13" s="8">
        <v>19936</v>
      </c>
      <c r="CR13" s="8">
        <v>1783</v>
      </c>
      <c r="CS13" s="8">
        <v>201819</v>
      </c>
      <c r="CT13" s="8">
        <v>9364</v>
      </c>
      <c r="CU13" s="8">
        <v>7752</v>
      </c>
      <c r="CV13" s="8">
        <v>97882</v>
      </c>
      <c r="CW13" s="8">
        <v>-3729</v>
      </c>
      <c r="CX13" s="8">
        <v>51703</v>
      </c>
      <c r="CY13" s="8">
        <v>162972</v>
      </c>
      <c r="CZ13" s="8">
        <v>1723</v>
      </c>
      <c r="DA13" s="8">
        <v>164695</v>
      </c>
      <c r="DB13" s="8">
        <v>366514</v>
      </c>
      <c r="DC13" s="8"/>
      <c r="DD13" s="8">
        <v>60.496729999999999</v>
      </c>
      <c r="DE13" s="8">
        <v>60.496729999999999</v>
      </c>
      <c r="DF13" s="8">
        <v>2693.8978900000002</v>
      </c>
      <c r="DG13" s="8">
        <v>57277</v>
      </c>
      <c r="DH13" s="8">
        <v>30368</v>
      </c>
      <c r="DI13" s="8">
        <v>-1099</v>
      </c>
      <c r="DJ13" s="8">
        <v>0</v>
      </c>
      <c r="DK13" s="8">
        <v>1723</v>
      </c>
      <c r="DL13" s="8">
        <v>0</v>
      </c>
      <c r="DM13" s="8">
        <v>3906</v>
      </c>
      <c r="DN13" s="8">
        <v>735</v>
      </c>
      <c r="DO13" s="8">
        <v>52842</v>
      </c>
      <c r="DP13" s="8">
        <v>0</v>
      </c>
      <c r="DQ13" s="8">
        <v>0</v>
      </c>
      <c r="DR13" s="8">
        <v>0</v>
      </c>
      <c r="DS13" s="8">
        <v>0</v>
      </c>
      <c r="DT13" s="8">
        <v>4184</v>
      </c>
      <c r="DU13" s="8">
        <v>0</v>
      </c>
      <c r="DV13" s="8"/>
      <c r="DW13" s="8">
        <v>18795</v>
      </c>
      <c r="DX13" s="8">
        <v>2413</v>
      </c>
      <c r="DY13" s="8">
        <v>0</v>
      </c>
      <c r="DZ13" s="8">
        <v>2413</v>
      </c>
      <c r="EA13" s="8">
        <v>0</v>
      </c>
      <c r="EB13" s="8">
        <v>288</v>
      </c>
      <c r="EC13" s="8">
        <v>-4775</v>
      </c>
      <c r="ED13" s="8">
        <v>0</v>
      </c>
      <c r="EE13" s="8">
        <v>-270</v>
      </c>
      <c r="EF13" s="8">
        <v>0</v>
      </c>
      <c r="EG13" s="8">
        <v>-7242</v>
      </c>
      <c r="EH13" s="8">
        <v>11276</v>
      </c>
      <c r="EI13" s="8">
        <v>-3137</v>
      </c>
      <c r="EJ13" s="8">
        <v>736</v>
      </c>
      <c r="EK13" s="8">
        <v>-5574</v>
      </c>
      <c r="EL13" s="8">
        <v>12510</v>
      </c>
      <c r="EM13" s="8">
        <v>-2611</v>
      </c>
      <c r="EN13" s="8">
        <v>93</v>
      </c>
      <c r="EO13" s="8">
        <v>-49</v>
      </c>
      <c r="EP13" s="8">
        <v>0</v>
      </c>
      <c r="EQ13" s="8">
        <v>-829</v>
      </c>
      <c r="ER13" s="8">
        <v>4316</v>
      </c>
      <c r="ES13" s="8">
        <v>-106</v>
      </c>
      <c r="ET13" s="8">
        <v>-71</v>
      </c>
      <c r="EU13" s="8">
        <v>743</v>
      </c>
      <c r="EV13" s="8">
        <v>0</v>
      </c>
      <c r="EW13" s="8">
        <v>3666</v>
      </c>
      <c r="EX13" s="8">
        <v>3666</v>
      </c>
      <c r="EY13" s="8">
        <v>-10328</v>
      </c>
      <c r="EZ13" s="8">
        <v>-9385</v>
      </c>
      <c r="FA13" s="8">
        <v>-19713</v>
      </c>
      <c r="FB13" s="8">
        <v>164</v>
      </c>
      <c r="FC13" s="8">
        <v>-1101</v>
      </c>
      <c r="FD13" s="8">
        <v>0</v>
      </c>
      <c r="FE13" s="8">
        <v>-2453</v>
      </c>
      <c r="FF13" s="8">
        <v>-2453</v>
      </c>
      <c r="FG13" s="8">
        <v>0</v>
      </c>
      <c r="FH13" s="8">
        <v>-109</v>
      </c>
      <c r="FI13" s="8">
        <v>-19546</v>
      </c>
      <c r="FJ13" s="8">
        <v>-54</v>
      </c>
      <c r="FK13" s="8">
        <v>-6224</v>
      </c>
      <c r="FL13" s="8"/>
      <c r="FM13" s="8">
        <v>1884</v>
      </c>
      <c r="FN13" s="8">
        <v>7302</v>
      </c>
      <c r="FO13" s="8">
        <v>7552.375</v>
      </c>
      <c r="FP13" s="8">
        <v>8713</v>
      </c>
      <c r="FQ13" s="8">
        <v>-970</v>
      </c>
      <c r="FR13" s="8">
        <v>-16047</v>
      </c>
      <c r="FS13" s="8" t="s">
        <v>4127</v>
      </c>
      <c r="FT13" s="9">
        <v>43555</v>
      </c>
      <c r="FU13" s="8">
        <v>12</v>
      </c>
      <c r="FV13" s="8">
        <v>91337.112059999999</v>
      </c>
      <c r="FW13" s="8">
        <v>0.96938000000000002</v>
      </c>
      <c r="FX13" s="8">
        <v>0.75370000000000004</v>
      </c>
      <c r="FY13" s="8">
        <v>1.0657799999999999</v>
      </c>
      <c r="FZ13" s="8">
        <v>1.40578</v>
      </c>
      <c r="GA13" s="33">
        <f t="shared" si="1"/>
        <v>2019</v>
      </c>
      <c r="GB13" s="10">
        <f t="shared" si="2"/>
        <v>3</v>
      </c>
      <c r="GC13" s="10">
        <v>1.25291</v>
      </c>
      <c r="GD13" s="10">
        <v>1.1670799999999999</v>
      </c>
    </row>
    <row r="14" spans="1:186">
      <c r="A14" s="8" t="str">
        <f t="shared" si="3"/>
        <v>稲畑産業</v>
      </c>
      <c r="B14" s="8" t="str">
        <f t="shared" si="4"/>
        <v>TSE:8098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00312</v>
      </c>
      <c r="F14" s="8">
        <v>0</v>
      </c>
      <c r="G14" s="8">
        <v>600312</v>
      </c>
      <c r="H14" s="8">
        <v>554053</v>
      </c>
      <c r="I14" s="8">
        <v>46259</v>
      </c>
      <c r="J14" s="8">
        <v>32786</v>
      </c>
      <c r="K14" s="8">
        <v>243</v>
      </c>
      <c r="L14" s="8">
        <v>0</v>
      </c>
      <c r="M14" s="8">
        <v>0</v>
      </c>
      <c r="N14" s="8">
        <v>0</v>
      </c>
      <c r="O14" s="8">
        <v>0</v>
      </c>
      <c r="P14" s="8">
        <v>33029</v>
      </c>
      <c r="Q14" s="8">
        <v>13230</v>
      </c>
      <c r="R14" s="8">
        <v>-1317</v>
      </c>
      <c r="S14" s="8">
        <v>2122</v>
      </c>
      <c r="T14" s="8">
        <v>805</v>
      </c>
      <c r="U14" s="8">
        <v>339</v>
      </c>
      <c r="V14" s="8">
        <v>-294</v>
      </c>
      <c r="W14" s="8">
        <v>130</v>
      </c>
      <c r="X14" s="8">
        <v>14210</v>
      </c>
      <c r="Y14" s="8">
        <v>0</v>
      </c>
      <c r="Z14" s="8">
        <v>2740</v>
      </c>
      <c r="AA14" s="8">
        <v>0</v>
      </c>
      <c r="AB14" s="8">
        <v>0</v>
      </c>
      <c r="AC14" s="8">
        <v>-244</v>
      </c>
      <c r="AD14" s="8">
        <v>16706</v>
      </c>
      <c r="AE14" s="8">
        <v>4822</v>
      </c>
      <c r="AF14" s="8">
        <v>11884</v>
      </c>
      <c r="AG14" s="8">
        <v>0</v>
      </c>
      <c r="AH14" s="8">
        <v>0</v>
      </c>
      <c r="AI14" s="8">
        <v>11884</v>
      </c>
      <c r="AJ14" s="8">
        <v>-469</v>
      </c>
      <c r="AK14" s="8">
        <v>11415</v>
      </c>
      <c r="AL14" s="8">
        <v>0</v>
      </c>
      <c r="AM14" s="8"/>
      <c r="AN14" s="8">
        <v>188.82247000000001</v>
      </c>
      <c r="AO14" s="8">
        <v>188.82247000000001</v>
      </c>
      <c r="AP14" s="8">
        <v>60.453609999999998</v>
      </c>
      <c r="AQ14" s="8">
        <v>188.82247000000001</v>
      </c>
      <c r="AR14" s="8">
        <v>188.82247000000001</v>
      </c>
      <c r="AS14" s="8">
        <v>60.453609999999998</v>
      </c>
      <c r="AT14" s="8">
        <v>53</v>
      </c>
      <c r="AU14" s="1">
        <v>0.25554095488392498</v>
      </c>
      <c r="AV14" s="8"/>
      <c r="AW14" s="8">
        <v>16206</v>
      </c>
      <c r="AX14" s="8">
        <v>13230</v>
      </c>
      <c r="AY14" s="8">
        <v>13230</v>
      </c>
      <c r="AZ14" s="1">
        <v>0.28863800000000001</v>
      </c>
      <c r="BA14" s="9">
        <v>43921</v>
      </c>
      <c r="BB14" s="8"/>
      <c r="BC14" s="8">
        <v>0</v>
      </c>
      <c r="BD14" s="8">
        <v>6136</v>
      </c>
      <c r="BE14" s="8">
        <v>0</v>
      </c>
      <c r="BF14" s="8">
        <v>52</v>
      </c>
      <c r="BG14" s="8">
        <v>0</v>
      </c>
      <c r="BH14" s="8">
        <v>0</v>
      </c>
      <c r="BI14" s="8">
        <v>0</v>
      </c>
      <c r="BJ14" s="8"/>
      <c r="BK14" s="8"/>
      <c r="BL14" s="8">
        <v>29440</v>
      </c>
      <c r="BM14" s="8">
        <v>0</v>
      </c>
      <c r="BN14" s="8">
        <v>29440</v>
      </c>
      <c r="BO14" s="8">
        <v>151771</v>
      </c>
      <c r="BP14" s="8">
        <v>151771</v>
      </c>
      <c r="BQ14" s="8">
        <v>55902</v>
      </c>
      <c r="BR14" s="8">
        <v>0</v>
      </c>
      <c r="BS14" s="8">
        <v>8023</v>
      </c>
      <c r="BT14" s="8">
        <v>245136</v>
      </c>
      <c r="BU14" s="8">
        <v>0</v>
      </c>
      <c r="BV14" s="8">
        <v>0</v>
      </c>
      <c r="BW14" s="8">
        <v>13964</v>
      </c>
      <c r="BX14" s="8">
        <v>58324</v>
      </c>
      <c r="BY14" s="8">
        <v>0</v>
      </c>
      <c r="BZ14" s="8">
        <v>3006</v>
      </c>
      <c r="CA14" s="8">
        <v>1392</v>
      </c>
      <c r="CB14" s="8">
        <v>1024</v>
      </c>
      <c r="CC14" s="8">
        <v>2</v>
      </c>
      <c r="CD14" s="8">
        <v>322848</v>
      </c>
      <c r="CE14" s="8"/>
      <c r="CF14" s="8">
        <v>96761</v>
      </c>
      <c r="CG14" s="8">
        <v>2238</v>
      </c>
      <c r="CH14" s="8">
        <v>43073</v>
      </c>
      <c r="CI14" s="8">
        <v>0</v>
      </c>
      <c r="CJ14" s="8">
        <v>0</v>
      </c>
      <c r="CK14" s="8">
        <v>1631</v>
      </c>
      <c r="CL14" s="8">
        <v>7073</v>
      </c>
      <c r="CM14" s="8">
        <v>150776</v>
      </c>
      <c r="CN14" s="8">
        <v>9775</v>
      </c>
      <c r="CO14" s="8">
        <v>0</v>
      </c>
      <c r="CP14" s="8">
        <v>2399</v>
      </c>
      <c r="CQ14" s="8">
        <v>9933</v>
      </c>
      <c r="CR14" s="8">
        <v>2240</v>
      </c>
      <c r="CS14" s="8">
        <v>175123</v>
      </c>
      <c r="CT14" s="8">
        <v>9364</v>
      </c>
      <c r="CU14" s="8">
        <v>7752</v>
      </c>
      <c r="CV14" s="8">
        <v>106197</v>
      </c>
      <c r="CW14" s="8">
        <v>-4155</v>
      </c>
      <c r="CX14" s="8">
        <v>26765</v>
      </c>
      <c r="CY14" s="8">
        <v>145923</v>
      </c>
      <c r="CZ14" s="8">
        <v>1802</v>
      </c>
      <c r="DA14" s="8">
        <v>147725</v>
      </c>
      <c r="DB14" s="8">
        <v>322848</v>
      </c>
      <c r="DC14" s="8"/>
      <c r="DD14" s="8">
        <v>60.19659</v>
      </c>
      <c r="DE14" s="8">
        <v>60.19659</v>
      </c>
      <c r="DF14" s="8">
        <v>2424.1075300000002</v>
      </c>
      <c r="DG14" s="8">
        <v>52848</v>
      </c>
      <c r="DH14" s="8">
        <v>23408</v>
      </c>
      <c r="DI14" s="8">
        <v>363</v>
      </c>
      <c r="DJ14" s="8">
        <v>0</v>
      </c>
      <c r="DK14" s="8">
        <v>1802</v>
      </c>
      <c r="DL14" s="8">
        <v>0</v>
      </c>
      <c r="DM14" s="8">
        <v>3084</v>
      </c>
      <c r="DN14" s="8">
        <v>766</v>
      </c>
      <c r="DO14" s="8">
        <v>52052</v>
      </c>
      <c r="DP14" s="8">
        <v>0</v>
      </c>
      <c r="DQ14" s="8">
        <v>0</v>
      </c>
      <c r="DR14" s="8">
        <v>0</v>
      </c>
      <c r="DS14" s="8">
        <v>0</v>
      </c>
      <c r="DT14" s="8">
        <v>4282</v>
      </c>
      <c r="DU14" s="8">
        <v>0</v>
      </c>
      <c r="DV14" s="8"/>
      <c r="DW14" s="8">
        <v>16707</v>
      </c>
      <c r="DX14" s="8">
        <v>2976</v>
      </c>
      <c r="DY14" s="8">
        <v>0</v>
      </c>
      <c r="DZ14" s="8">
        <v>2976</v>
      </c>
      <c r="EA14" s="8">
        <v>0</v>
      </c>
      <c r="EB14" s="8">
        <v>0</v>
      </c>
      <c r="EC14" s="8">
        <v>-2740</v>
      </c>
      <c r="ED14" s="8">
        <v>0</v>
      </c>
      <c r="EE14" s="8">
        <v>-339</v>
      </c>
      <c r="EF14" s="8">
        <v>0</v>
      </c>
      <c r="EG14" s="8">
        <v>-5319</v>
      </c>
      <c r="EH14" s="8">
        <v>8967</v>
      </c>
      <c r="EI14" s="8">
        <v>371</v>
      </c>
      <c r="EJ14" s="8">
        <v>-11334</v>
      </c>
      <c r="EK14" s="8">
        <v>1401</v>
      </c>
      <c r="EL14" s="8">
        <v>10690</v>
      </c>
      <c r="EM14" s="8">
        <v>-1354</v>
      </c>
      <c r="EN14" s="8">
        <v>31</v>
      </c>
      <c r="EO14" s="8">
        <v>-234</v>
      </c>
      <c r="EP14" s="8">
        <v>0</v>
      </c>
      <c r="EQ14" s="8">
        <v>-844</v>
      </c>
      <c r="ER14" s="8">
        <v>2683</v>
      </c>
      <c r="ES14" s="8">
        <v>-695</v>
      </c>
      <c r="ET14" s="8">
        <v>-112</v>
      </c>
      <c r="EU14" s="8">
        <v>-525</v>
      </c>
      <c r="EV14" s="8">
        <v>2996</v>
      </c>
      <c r="EW14" s="8">
        <v>600</v>
      </c>
      <c r="EX14" s="8">
        <v>3596</v>
      </c>
      <c r="EY14" s="8">
        <v>0</v>
      </c>
      <c r="EZ14" s="8">
        <v>-6649</v>
      </c>
      <c r="FA14" s="8">
        <v>-6649</v>
      </c>
      <c r="FB14" s="8">
        <v>0</v>
      </c>
      <c r="FC14" s="8">
        <v>-425</v>
      </c>
      <c r="FD14" s="8">
        <v>0</v>
      </c>
      <c r="FE14" s="8">
        <v>-2917</v>
      </c>
      <c r="FF14" s="8">
        <v>-2917</v>
      </c>
      <c r="FG14" s="8">
        <v>0</v>
      </c>
      <c r="FH14" s="8">
        <v>-878</v>
      </c>
      <c r="FI14" s="8">
        <v>-7273</v>
      </c>
      <c r="FJ14" s="8">
        <v>-421</v>
      </c>
      <c r="FK14" s="8">
        <v>2469</v>
      </c>
      <c r="FL14" s="8"/>
      <c r="FM14" s="8">
        <v>1328</v>
      </c>
      <c r="FN14" s="8">
        <v>5442</v>
      </c>
      <c r="FO14" s="8">
        <v>8889.625</v>
      </c>
      <c r="FP14" s="8">
        <v>9712.75</v>
      </c>
      <c r="FQ14" s="8">
        <v>-666</v>
      </c>
      <c r="FR14" s="8">
        <v>-3053</v>
      </c>
      <c r="FS14" s="8" t="s">
        <v>4127</v>
      </c>
      <c r="FT14" s="9">
        <v>43921</v>
      </c>
      <c r="FU14" s="8">
        <v>12</v>
      </c>
      <c r="FV14" s="8">
        <v>71079.261159999995</v>
      </c>
      <c r="FW14" s="8">
        <v>2.8075700000000001</v>
      </c>
      <c r="FX14" s="8">
        <v>0.98704999999999998</v>
      </c>
      <c r="FY14" s="8">
        <v>1.09551</v>
      </c>
      <c r="FZ14" s="8">
        <v>1.0303800000000001</v>
      </c>
      <c r="GA14" s="33">
        <f t="shared" si="1"/>
        <v>2020</v>
      </c>
      <c r="GB14" s="10">
        <f t="shared" si="2"/>
        <v>3</v>
      </c>
      <c r="GC14" s="10">
        <v>1.5048600000000001</v>
      </c>
      <c r="GD14" s="10">
        <v>1.3451500000000001</v>
      </c>
    </row>
    <row r="15" spans="1:186">
      <c r="A15" s="10" t="str">
        <f>Assumptions!C3</f>
        <v>長瀬産業</v>
      </c>
      <c r="B15" s="10" t="str">
        <f>Assumptions!B3</f>
        <v>TSE:8012</v>
      </c>
      <c r="C15" s="8" t="str">
        <f>CONCATENATE("FY",RIGHT(Assumptions!D$3,4)-11)</f>
        <v>FY2009</v>
      </c>
      <c r="D15" s="10">
        <f t="shared" si="0"/>
        <v>2008</v>
      </c>
      <c r="E15" s="8">
        <v>715238</v>
      </c>
      <c r="F15" s="8">
        <v>0</v>
      </c>
      <c r="G15" s="8">
        <v>715238</v>
      </c>
      <c r="H15" s="8">
        <v>643710</v>
      </c>
      <c r="I15" s="8">
        <v>71528</v>
      </c>
      <c r="J15" s="8">
        <v>56135</v>
      </c>
      <c r="K15" s="8">
        <v>571</v>
      </c>
      <c r="L15" s="8">
        <v>0</v>
      </c>
      <c r="M15" s="8">
        <v>2307</v>
      </c>
      <c r="N15" s="8">
        <v>0</v>
      </c>
      <c r="O15" s="8">
        <v>0</v>
      </c>
      <c r="P15" s="8">
        <v>59013</v>
      </c>
      <c r="Q15" s="8">
        <v>12515</v>
      </c>
      <c r="R15" s="8">
        <v>-1032</v>
      </c>
      <c r="S15" s="8">
        <v>1431</v>
      </c>
      <c r="T15" s="8">
        <v>399</v>
      </c>
      <c r="U15" s="8">
        <v>-520</v>
      </c>
      <c r="V15" s="8">
        <v>52</v>
      </c>
      <c r="W15" s="8">
        <v>603</v>
      </c>
      <c r="X15" s="8">
        <v>13049</v>
      </c>
      <c r="Y15" s="8">
        <v>0</v>
      </c>
      <c r="Z15" s="8">
        <v>-1636</v>
      </c>
      <c r="AA15" s="8">
        <v>-609</v>
      </c>
      <c r="AB15" s="8">
        <v>0</v>
      </c>
      <c r="AC15" s="8">
        <v>378</v>
      </c>
      <c r="AD15" s="8">
        <v>11182</v>
      </c>
      <c r="AE15" s="8">
        <v>4806</v>
      </c>
      <c r="AF15" s="8">
        <v>6376</v>
      </c>
      <c r="AG15" s="8">
        <v>0</v>
      </c>
      <c r="AH15" s="8">
        <v>0</v>
      </c>
      <c r="AI15" s="8">
        <v>6376</v>
      </c>
      <c r="AJ15" s="8">
        <v>-568</v>
      </c>
      <c r="AK15" s="8">
        <v>5808</v>
      </c>
      <c r="AL15" s="8">
        <v>0</v>
      </c>
      <c r="AM15" s="8"/>
      <c r="AN15" s="8">
        <v>45.173490000000001</v>
      </c>
      <c r="AO15" s="8">
        <v>45.173490000000001</v>
      </c>
      <c r="AP15" s="8">
        <v>128.57098999999999</v>
      </c>
      <c r="AQ15" s="8">
        <v>45.17</v>
      </c>
      <c r="AR15" s="8">
        <v>45.17</v>
      </c>
      <c r="AS15" s="8">
        <v>128.57705000000001</v>
      </c>
      <c r="AT15" s="8">
        <v>16</v>
      </c>
      <c r="AU15" s="1">
        <v>0.55354683195592302</v>
      </c>
      <c r="AV15" s="8"/>
      <c r="AW15" s="8">
        <v>17940</v>
      </c>
      <c r="AX15" s="8">
        <v>12515</v>
      </c>
      <c r="AY15" s="8">
        <v>12515</v>
      </c>
      <c r="AZ15" s="1">
        <v>0.42979699999999998</v>
      </c>
      <c r="BA15" s="9">
        <v>39903</v>
      </c>
      <c r="BB15" s="8"/>
      <c r="BC15" s="8">
        <v>0</v>
      </c>
      <c r="BD15" s="8">
        <v>9195</v>
      </c>
      <c r="BE15" s="8">
        <v>182</v>
      </c>
      <c r="BF15" s="8">
        <v>2985</v>
      </c>
      <c r="BG15" s="8">
        <v>12</v>
      </c>
      <c r="BH15" s="8">
        <v>18.237909999999999</v>
      </c>
      <c r="BI15" s="8">
        <v>52.762090000000001</v>
      </c>
      <c r="BJ15" s="8"/>
      <c r="BK15" s="8"/>
      <c r="BL15" s="8">
        <v>26137</v>
      </c>
      <c r="BM15" s="8">
        <v>10000</v>
      </c>
      <c r="BN15" s="8">
        <v>36137</v>
      </c>
      <c r="BO15" s="8">
        <v>164404</v>
      </c>
      <c r="BP15" s="8">
        <v>164404</v>
      </c>
      <c r="BQ15" s="8">
        <v>40071</v>
      </c>
      <c r="BR15" s="8">
        <v>2875</v>
      </c>
      <c r="BS15" s="8">
        <v>5660</v>
      </c>
      <c r="BT15" s="8">
        <v>249147</v>
      </c>
      <c r="BU15" s="8">
        <v>90096</v>
      </c>
      <c r="BV15" s="8">
        <v>-50889</v>
      </c>
      <c r="BW15" s="8">
        <v>39207</v>
      </c>
      <c r="BX15" s="8">
        <v>43533</v>
      </c>
      <c r="BY15" s="8">
        <v>185</v>
      </c>
      <c r="BZ15" s="8">
        <v>2583</v>
      </c>
      <c r="CA15" s="8">
        <v>78</v>
      </c>
      <c r="CB15" s="8">
        <v>919</v>
      </c>
      <c r="CC15" s="8">
        <v>5316</v>
      </c>
      <c r="CD15" s="8">
        <v>340968</v>
      </c>
      <c r="CE15" s="8"/>
      <c r="CF15" s="8">
        <v>90007</v>
      </c>
      <c r="CG15" s="8">
        <v>2396</v>
      </c>
      <c r="CH15" s="8">
        <v>17143</v>
      </c>
      <c r="CI15" s="8">
        <v>2745</v>
      </c>
      <c r="CJ15" s="8">
        <v>0</v>
      </c>
      <c r="CK15" s="8">
        <v>1182</v>
      </c>
      <c r="CL15" s="8">
        <v>12749</v>
      </c>
      <c r="CM15" s="8">
        <v>126255</v>
      </c>
      <c r="CN15" s="8">
        <v>11052</v>
      </c>
      <c r="CO15" s="8">
        <v>0</v>
      </c>
      <c r="CP15" s="8">
        <v>6888</v>
      </c>
      <c r="CQ15" s="8">
        <v>3993</v>
      </c>
      <c r="CR15" s="8">
        <v>849</v>
      </c>
      <c r="CS15" s="8">
        <v>149037</v>
      </c>
      <c r="CT15" s="8">
        <v>9699</v>
      </c>
      <c r="CU15" s="8">
        <v>10040</v>
      </c>
      <c r="CV15" s="8">
        <v>168257</v>
      </c>
      <c r="CW15" s="8">
        <v>-5385</v>
      </c>
      <c r="CX15" s="8">
        <v>2224</v>
      </c>
      <c r="CY15" s="8">
        <v>184835</v>
      </c>
      <c r="CZ15" s="8">
        <v>7096</v>
      </c>
      <c r="DA15" s="8">
        <v>191931</v>
      </c>
      <c r="DB15" s="8">
        <v>340968</v>
      </c>
      <c r="DC15" s="8"/>
      <c r="DD15" s="8">
        <v>128.5617</v>
      </c>
      <c r="DE15" s="8">
        <v>128.5617</v>
      </c>
      <c r="DF15" s="8">
        <v>1437.7143900000001</v>
      </c>
      <c r="DG15" s="8">
        <v>30940</v>
      </c>
      <c r="DH15" s="8">
        <v>-5197</v>
      </c>
      <c r="DI15" s="8">
        <v>6556</v>
      </c>
      <c r="DJ15" s="8">
        <v>568</v>
      </c>
      <c r="DK15" s="8">
        <v>7096</v>
      </c>
      <c r="DL15" s="8">
        <v>11378</v>
      </c>
      <c r="DM15" s="8">
        <v>2320</v>
      </c>
      <c r="DN15" s="8">
        <v>448</v>
      </c>
      <c r="DO15" s="8">
        <v>37303</v>
      </c>
      <c r="DP15" s="8">
        <v>11731</v>
      </c>
      <c r="DQ15" s="8">
        <v>35167</v>
      </c>
      <c r="DR15" s="8">
        <v>28159</v>
      </c>
      <c r="DS15" s="8">
        <v>0</v>
      </c>
      <c r="DT15" s="8">
        <v>4506</v>
      </c>
      <c r="DU15" s="8">
        <v>0</v>
      </c>
      <c r="DV15" s="8"/>
      <c r="DW15" s="8">
        <v>5808</v>
      </c>
      <c r="DX15" s="8">
        <v>5425</v>
      </c>
      <c r="DY15" s="8">
        <v>0</v>
      </c>
      <c r="DZ15" s="8">
        <v>5425</v>
      </c>
      <c r="EA15" s="8">
        <v>0</v>
      </c>
      <c r="EB15" s="8">
        <v>63</v>
      </c>
      <c r="EC15" s="8">
        <v>1228</v>
      </c>
      <c r="ED15" s="8">
        <v>0</v>
      </c>
      <c r="EE15" s="8">
        <v>0</v>
      </c>
      <c r="EF15" s="8">
        <v>0</v>
      </c>
      <c r="EG15" s="8">
        <v>-1681</v>
      </c>
      <c r="EH15" s="8">
        <v>65436</v>
      </c>
      <c r="EI15" s="8">
        <v>2441</v>
      </c>
      <c r="EJ15" s="8">
        <v>-44476</v>
      </c>
      <c r="EK15" s="8">
        <v>1917</v>
      </c>
      <c r="EL15" s="8">
        <v>36161</v>
      </c>
      <c r="EM15" s="8">
        <v>-9681</v>
      </c>
      <c r="EN15" s="8">
        <v>92</v>
      </c>
      <c r="EO15" s="8">
        <v>0</v>
      </c>
      <c r="EP15" s="8">
        <v>0</v>
      </c>
      <c r="EQ15" s="8">
        <v>-814</v>
      </c>
      <c r="ER15" s="8">
        <v>-653</v>
      </c>
      <c r="ES15" s="8">
        <v>11</v>
      </c>
      <c r="ET15" s="8">
        <v>-17</v>
      </c>
      <c r="EU15" s="8">
        <v>-11062</v>
      </c>
      <c r="EV15" s="8">
        <v>0</v>
      </c>
      <c r="EW15" s="8">
        <v>5020</v>
      </c>
      <c r="EX15" s="8">
        <v>5020</v>
      </c>
      <c r="EY15" s="8">
        <v>-7095</v>
      </c>
      <c r="EZ15" s="8">
        <v>0</v>
      </c>
      <c r="FA15" s="8">
        <v>-7095</v>
      </c>
      <c r="FB15" s="8">
        <v>0</v>
      </c>
      <c r="FC15" s="8">
        <v>0</v>
      </c>
      <c r="FD15" s="8">
        <v>-3215</v>
      </c>
      <c r="FE15" s="8">
        <v>0</v>
      </c>
      <c r="FF15" s="8">
        <v>-3215</v>
      </c>
      <c r="FG15" s="8">
        <v>0</v>
      </c>
      <c r="FH15" s="8">
        <v>-259</v>
      </c>
      <c r="FI15" s="8">
        <v>-5549</v>
      </c>
      <c r="FJ15" s="8">
        <v>-6897</v>
      </c>
      <c r="FK15" s="8">
        <v>12651</v>
      </c>
      <c r="FL15" s="8"/>
      <c r="FM15" s="8">
        <v>1003</v>
      </c>
      <c r="FN15" s="8">
        <v>7843</v>
      </c>
      <c r="FO15" s="8">
        <v>22051.875</v>
      </c>
      <c r="FP15" s="8">
        <v>22696.875</v>
      </c>
      <c r="FQ15" s="8">
        <v>-19893</v>
      </c>
      <c r="FR15" s="8">
        <v>-2075</v>
      </c>
      <c r="FS15" s="8" t="s">
        <v>4127</v>
      </c>
      <c r="FT15" s="9">
        <v>39903</v>
      </c>
      <c r="FU15" s="8">
        <v>12</v>
      </c>
      <c r="FV15" s="8">
        <v>97833.435530000002</v>
      </c>
      <c r="FW15" s="8">
        <v>0.70518999999999998</v>
      </c>
      <c r="FX15" s="8">
        <v>0.63424999999999998</v>
      </c>
      <c r="FY15" s="8">
        <v>0.55932000000000004</v>
      </c>
      <c r="FZ15" s="8">
        <v>0.47721000000000002</v>
      </c>
      <c r="GA15" s="33">
        <f t="shared" si="1"/>
        <v>2009</v>
      </c>
      <c r="GB15" s="10">
        <f t="shared" si="2"/>
        <v>3</v>
      </c>
      <c r="GC15" s="10">
        <v>0.79381000000000002</v>
      </c>
      <c r="GD15" s="10">
        <v>0.68813999999999997</v>
      </c>
    </row>
    <row r="16" spans="1:186">
      <c r="A16" s="8" t="str">
        <f t="shared" ref="A16:A26" si="5">A15</f>
        <v>長瀬産業</v>
      </c>
      <c r="B16" s="8" t="str">
        <f t="shared" ref="B16:B26" si="6">B15</f>
        <v>TSE:8012</v>
      </c>
      <c r="C16" s="8" t="str">
        <f>CONCATENATE("FY",RIGHT(Assumptions!D$3,4)-10)</f>
        <v>FY2010</v>
      </c>
      <c r="D16" s="10">
        <f t="shared" si="0"/>
        <v>2009</v>
      </c>
      <c r="E16" s="8">
        <v>603949</v>
      </c>
      <c r="F16" s="8">
        <v>0</v>
      </c>
      <c r="G16" s="8">
        <v>603949</v>
      </c>
      <c r="H16" s="8">
        <v>538534</v>
      </c>
      <c r="I16" s="8">
        <v>65415</v>
      </c>
      <c r="J16" s="8">
        <v>49696</v>
      </c>
      <c r="K16" s="8">
        <v>192</v>
      </c>
      <c r="L16" s="8">
        <v>0</v>
      </c>
      <c r="M16" s="8">
        <v>2427</v>
      </c>
      <c r="N16" s="8">
        <v>0</v>
      </c>
      <c r="O16" s="8">
        <v>0</v>
      </c>
      <c r="P16" s="8">
        <v>52315</v>
      </c>
      <c r="Q16" s="8">
        <v>13100</v>
      </c>
      <c r="R16" s="8">
        <v>-608</v>
      </c>
      <c r="S16" s="8">
        <v>996</v>
      </c>
      <c r="T16" s="8">
        <v>388</v>
      </c>
      <c r="U16" s="8">
        <v>291</v>
      </c>
      <c r="V16" s="8">
        <v>102</v>
      </c>
      <c r="W16" s="8">
        <v>828</v>
      </c>
      <c r="X16" s="8">
        <v>14709</v>
      </c>
      <c r="Y16" s="8">
        <v>0</v>
      </c>
      <c r="Z16" s="8">
        <v>-624</v>
      </c>
      <c r="AA16" s="8">
        <v>-156</v>
      </c>
      <c r="AB16" s="8">
        <v>-102</v>
      </c>
      <c r="AC16" s="8">
        <v>-295</v>
      </c>
      <c r="AD16" s="8">
        <v>13532</v>
      </c>
      <c r="AE16" s="8">
        <v>5608</v>
      </c>
      <c r="AF16" s="8">
        <v>7924</v>
      </c>
      <c r="AG16" s="8">
        <v>0</v>
      </c>
      <c r="AH16" s="8">
        <v>0</v>
      </c>
      <c r="AI16" s="8">
        <v>7924</v>
      </c>
      <c r="AJ16" s="8">
        <v>-387</v>
      </c>
      <c r="AK16" s="8">
        <v>7537</v>
      </c>
      <c r="AL16" s="8">
        <v>0</v>
      </c>
      <c r="AM16" s="8"/>
      <c r="AN16" s="8">
        <v>58.629179999999998</v>
      </c>
      <c r="AO16" s="8">
        <v>58.629179999999998</v>
      </c>
      <c r="AP16" s="8">
        <v>128.55373</v>
      </c>
      <c r="AQ16" s="8">
        <v>58.629179999999998</v>
      </c>
      <c r="AR16" s="8">
        <v>58.629179999999998</v>
      </c>
      <c r="AS16" s="8">
        <v>128.55373</v>
      </c>
      <c r="AT16" s="8">
        <v>16</v>
      </c>
      <c r="AU16" s="1">
        <v>0.255804696828977</v>
      </c>
      <c r="AV16" s="8"/>
      <c r="AW16" s="8">
        <v>19076</v>
      </c>
      <c r="AX16" s="8">
        <v>13100</v>
      </c>
      <c r="AY16" s="8">
        <v>13100</v>
      </c>
      <c r="AZ16" s="1">
        <v>0.41442499999999999</v>
      </c>
      <c r="BA16" s="9">
        <v>40268</v>
      </c>
      <c r="BB16" s="8"/>
      <c r="BC16" s="8">
        <v>0</v>
      </c>
      <c r="BD16" s="8">
        <v>7494</v>
      </c>
      <c r="BE16" s="8">
        <v>199</v>
      </c>
      <c r="BF16" s="8">
        <v>3241</v>
      </c>
      <c r="BG16" s="8">
        <v>33</v>
      </c>
      <c r="BH16" s="8">
        <v>6.1197800000000004</v>
      </c>
      <c r="BI16" s="8">
        <v>26.880220000000001</v>
      </c>
      <c r="BJ16" s="8"/>
      <c r="BK16" s="8"/>
      <c r="BL16" s="8">
        <v>42807</v>
      </c>
      <c r="BM16" s="8">
        <v>0</v>
      </c>
      <c r="BN16" s="8">
        <v>42807</v>
      </c>
      <c r="BO16" s="8">
        <v>185034</v>
      </c>
      <c r="BP16" s="8">
        <v>185034</v>
      </c>
      <c r="BQ16" s="8">
        <v>31051</v>
      </c>
      <c r="BR16" s="8">
        <v>2825</v>
      </c>
      <c r="BS16" s="8">
        <v>6058</v>
      </c>
      <c r="BT16" s="8">
        <v>267775</v>
      </c>
      <c r="BU16" s="8">
        <v>94230</v>
      </c>
      <c r="BV16" s="8">
        <v>-53908</v>
      </c>
      <c r="BW16" s="8">
        <v>40322</v>
      </c>
      <c r="BX16" s="8">
        <v>53162</v>
      </c>
      <c r="BY16" s="8">
        <v>109</v>
      </c>
      <c r="BZ16" s="8">
        <v>2413</v>
      </c>
      <c r="CA16" s="8">
        <v>51</v>
      </c>
      <c r="CB16" s="8">
        <v>968</v>
      </c>
      <c r="CC16" s="8">
        <v>3288</v>
      </c>
      <c r="CD16" s="8">
        <v>368088</v>
      </c>
      <c r="CE16" s="8"/>
      <c r="CF16" s="8">
        <v>108643</v>
      </c>
      <c r="CG16" s="8">
        <v>2974</v>
      </c>
      <c r="CH16" s="8">
        <v>10274</v>
      </c>
      <c r="CI16" s="8">
        <v>138</v>
      </c>
      <c r="CJ16" s="8">
        <v>0</v>
      </c>
      <c r="CK16" s="8">
        <v>1992</v>
      </c>
      <c r="CL16" s="8">
        <v>13072</v>
      </c>
      <c r="CM16" s="8">
        <v>137114</v>
      </c>
      <c r="CN16" s="8">
        <v>11104</v>
      </c>
      <c r="CO16" s="8">
        <v>0</v>
      </c>
      <c r="CP16" s="8">
        <v>6815</v>
      </c>
      <c r="CQ16" s="8">
        <v>9498</v>
      </c>
      <c r="CR16" s="8">
        <v>804</v>
      </c>
      <c r="CS16" s="8">
        <v>165335</v>
      </c>
      <c r="CT16" s="8">
        <v>9699</v>
      </c>
      <c r="CU16" s="8">
        <v>10040</v>
      </c>
      <c r="CV16" s="8">
        <v>171286</v>
      </c>
      <c r="CW16" s="8">
        <v>-5427</v>
      </c>
      <c r="CX16" s="8">
        <v>9982</v>
      </c>
      <c r="CY16" s="8">
        <v>195580</v>
      </c>
      <c r="CZ16" s="8">
        <v>7173</v>
      </c>
      <c r="DA16" s="8">
        <v>202753</v>
      </c>
      <c r="DB16" s="8">
        <v>368088</v>
      </c>
      <c r="DC16" s="8"/>
      <c r="DD16" s="8">
        <v>128.54893000000001</v>
      </c>
      <c r="DE16" s="8">
        <v>128.54893000000001</v>
      </c>
      <c r="DF16" s="8">
        <v>1521.4440400000001</v>
      </c>
      <c r="DG16" s="8">
        <v>21516</v>
      </c>
      <c r="DH16" s="8">
        <v>-21291</v>
      </c>
      <c r="DI16" s="8">
        <v>6724</v>
      </c>
      <c r="DJ16" s="8">
        <v>264</v>
      </c>
      <c r="DK16" s="8">
        <v>7173</v>
      </c>
      <c r="DL16" s="8">
        <v>8672</v>
      </c>
      <c r="DM16" s="8">
        <v>2029</v>
      </c>
      <c r="DN16" s="8">
        <v>566</v>
      </c>
      <c r="DO16" s="8">
        <v>28456</v>
      </c>
      <c r="DP16" s="8">
        <v>11692</v>
      </c>
      <c r="DQ16" s="8">
        <v>38427</v>
      </c>
      <c r="DR16" s="8">
        <v>29033</v>
      </c>
      <c r="DS16" s="8">
        <v>0</v>
      </c>
      <c r="DT16" s="8">
        <v>4469</v>
      </c>
      <c r="DU16" s="8">
        <v>0</v>
      </c>
      <c r="DV16" s="8"/>
      <c r="DW16" s="8">
        <v>7537</v>
      </c>
      <c r="DX16" s="8">
        <v>5976</v>
      </c>
      <c r="DY16" s="8">
        <v>0</v>
      </c>
      <c r="DZ16" s="8">
        <v>5976</v>
      </c>
      <c r="EA16" s="8">
        <v>0</v>
      </c>
      <c r="EB16" s="8">
        <v>-11</v>
      </c>
      <c r="EC16" s="8">
        <v>624</v>
      </c>
      <c r="ED16" s="8">
        <v>102</v>
      </c>
      <c r="EE16" s="8">
        <v>0</v>
      </c>
      <c r="EF16" s="8">
        <v>0</v>
      </c>
      <c r="EG16" s="8">
        <v>4677</v>
      </c>
      <c r="EH16" s="8">
        <v>-19733</v>
      </c>
      <c r="EI16" s="8">
        <v>9400</v>
      </c>
      <c r="EJ16" s="8">
        <v>18129</v>
      </c>
      <c r="EK16" s="8">
        <v>1174</v>
      </c>
      <c r="EL16" s="8">
        <v>27875</v>
      </c>
      <c r="EM16" s="8">
        <v>-6537</v>
      </c>
      <c r="EN16" s="8">
        <v>29</v>
      </c>
      <c r="EO16" s="8">
        <v>0</v>
      </c>
      <c r="EP16" s="8">
        <v>-187</v>
      </c>
      <c r="EQ16" s="8">
        <v>-672</v>
      </c>
      <c r="ER16" s="8">
        <v>-2451</v>
      </c>
      <c r="ES16" s="8">
        <v>-229</v>
      </c>
      <c r="ET16" s="8">
        <v>609</v>
      </c>
      <c r="EU16" s="8">
        <v>-9438</v>
      </c>
      <c r="EV16" s="8">
        <v>0</v>
      </c>
      <c r="EW16" s="8">
        <v>200</v>
      </c>
      <c r="EX16" s="8">
        <v>200</v>
      </c>
      <c r="EY16" s="8">
        <v>-9657</v>
      </c>
      <c r="EZ16" s="8">
        <v>0</v>
      </c>
      <c r="FA16" s="8">
        <v>-9657</v>
      </c>
      <c r="FB16" s="8">
        <v>0</v>
      </c>
      <c r="FC16" s="8">
        <v>0</v>
      </c>
      <c r="FD16" s="8">
        <v>-1928</v>
      </c>
      <c r="FE16" s="8">
        <v>0</v>
      </c>
      <c r="FF16" s="8">
        <v>-1928</v>
      </c>
      <c r="FG16" s="8">
        <v>0</v>
      </c>
      <c r="FH16" s="8">
        <v>-368</v>
      </c>
      <c r="FI16" s="8">
        <v>-11753</v>
      </c>
      <c r="FJ16" s="8">
        <v>-18</v>
      </c>
      <c r="FK16" s="8">
        <v>6670</v>
      </c>
      <c r="FL16" s="8"/>
      <c r="FM16" s="8">
        <v>623</v>
      </c>
      <c r="FN16" s="8">
        <v>3326</v>
      </c>
      <c r="FO16" s="8">
        <v>14951.5</v>
      </c>
      <c r="FP16" s="8">
        <v>15331.5</v>
      </c>
      <c r="FQ16" s="8">
        <v>-8377</v>
      </c>
      <c r="FR16" s="8">
        <v>-9457</v>
      </c>
      <c r="FS16" s="8" t="s">
        <v>4127</v>
      </c>
      <c r="FT16" s="9">
        <v>40268</v>
      </c>
      <c r="FU16" s="8">
        <v>12</v>
      </c>
      <c r="FV16" s="8">
        <v>150248.74802999999</v>
      </c>
      <c r="FW16" s="8">
        <v>0.68293999999999999</v>
      </c>
      <c r="FX16" s="8">
        <v>0.69957999999999998</v>
      </c>
      <c r="FY16" s="8">
        <v>0.49373</v>
      </c>
      <c r="FZ16" s="8">
        <v>0.55074999999999996</v>
      </c>
      <c r="GA16" s="33">
        <f t="shared" si="1"/>
        <v>2010</v>
      </c>
      <c r="GB16" s="10">
        <f t="shared" si="2"/>
        <v>3</v>
      </c>
      <c r="GC16" s="10">
        <v>0.89422000000000001</v>
      </c>
      <c r="GD16" s="10">
        <v>0.71775999999999995</v>
      </c>
    </row>
    <row r="17" spans="1:186">
      <c r="A17" s="8" t="str">
        <f t="shared" si="5"/>
        <v>長瀬産業</v>
      </c>
      <c r="B17" s="8" t="str">
        <f t="shared" si="6"/>
        <v>TSE:8012</v>
      </c>
      <c r="C17" s="8" t="str">
        <f>CONCATENATE("FY",RIGHT(Assumptions!D$3,4)-9)</f>
        <v>FY2011</v>
      </c>
      <c r="D17" s="10">
        <f t="shared" si="0"/>
        <v>2010</v>
      </c>
      <c r="E17" s="8">
        <v>660213</v>
      </c>
      <c r="F17" s="8">
        <v>0</v>
      </c>
      <c r="G17" s="8">
        <v>660213</v>
      </c>
      <c r="H17" s="8">
        <v>587204</v>
      </c>
      <c r="I17" s="8">
        <v>73009</v>
      </c>
      <c r="J17" s="8">
        <v>51653</v>
      </c>
      <c r="K17" s="8">
        <v>-282</v>
      </c>
      <c r="L17" s="8">
        <v>0</v>
      </c>
      <c r="M17" s="8">
        <v>2623</v>
      </c>
      <c r="N17" s="8">
        <v>0</v>
      </c>
      <c r="O17" s="8">
        <v>0</v>
      </c>
      <c r="P17" s="8">
        <v>53994</v>
      </c>
      <c r="Q17" s="8">
        <v>19015</v>
      </c>
      <c r="R17" s="8">
        <v>-568</v>
      </c>
      <c r="S17" s="8">
        <v>1381</v>
      </c>
      <c r="T17" s="8">
        <v>813</v>
      </c>
      <c r="U17" s="8">
        <v>300</v>
      </c>
      <c r="V17" s="8">
        <v>70</v>
      </c>
      <c r="W17" s="8">
        <v>708</v>
      </c>
      <c r="X17" s="8">
        <v>20906</v>
      </c>
      <c r="Y17" s="8">
        <v>0</v>
      </c>
      <c r="Z17" s="8">
        <v>534</v>
      </c>
      <c r="AA17" s="8">
        <v>504</v>
      </c>
      <c r="AB17" s="8">
        <v>-267</v>
      </c>
      <c r="AC17" s="8">
        <v>-760</v>
      </c>
      <c r="AD17" s="8">
        <v>20917</v>
      </c>
      <c r="AE17" s="8">
        <v>7285</v>
      </c>
      <c r="AF17" s="8">
        <v>13632</v>
      </c>
      <c r="AG17" s="8">
        <v>0</v>
      </c>
      <c r="AH17" s="8">
        <v>0</v>
      </c>
      <c r="AI17" s="8">
        <v>13632</v>
      </c>
      <c r="AJ17" s="8">
        <v>-809</v>
      </c>
      <c r="AK17" s="8">
        <v>12823</v>
      </c>
      <c r="AL17" s="8">
        <v>0</v>
      </c>
      <c r="AM17" s="8"/>
      <c r="AN17" s="8">
        <v>99.762460000000004</v>
      </c>
      <c r="AO17" s="8">
        <v>99.762460000000004</v>
      </c>
      <c r="AP17" s="8">
        <v>128.53532000000001</v>
      </c>
      <c r="AQ17" s="8">
        <v>99.762460000000004</v>
      </c>
      <c r="AR17" s="8">
        <v>99.762460000000004</v>
      </c>
      <c r="AS17" s="8">
        <v>128.53532000000001</v>
      </c>
      <c r="AT17" s="8">
        <v>22</v>
      </c>
      <c r="AU17" s="1">
        <v>0.18037900647274399</v>
      </c>
      <c r="AV17" s="8"/>
      <c r="AW17" s="8">
        <v>25402</v>
      </c>
      <c r="AX17" s="8">
        <v>19015</v>
      </c>
      <c r="AY17" s="8">
        <v>19015</v>
      </c>
      <c r="AZ17" s="1">
        <v>0.34828100000000001</v>
      </c>
      <c r="BA17" s="9">
        <v>40633</v>
      </c>
      <c r="BB17" s="8"/>
      <c r="BC17" s="8">
        <v>0</v>
      </c>
      <c r="BD17" s="8">
        <v>8475</v>
      </c>
      <c r="BE17" s="8">
        <v>0</v>
      </c>
      <c r="BF17" s="8">
        <v>3512</v>
      </c>
      <c r="BG17" s="8">
        <v>0</v>
      </c>
      <c r="BH17" s="8">
        <v>0</v>
      </c>
      <c r="BI17" s="8">
        <v>0</v>
      </c>
      <c r="BJ17" s="8"/>
      <c r="BK17" s="8"/>
      <c r="BL17" s="8">
        <v>47202</v>
      </c>
      <c r="BM17" s="8">
        <v>0</v>
      </c>
      <c r="BN17" s="8">
        <v>47202</v>
      </c>
      <c r="BO17" s="8">
        <v>184922</v>
      </c>
      <c r="BP17" s="8">
        <v>184922</v>
      </c>
      <c r="BQ17" s="8">
        <v>36714</v>
      </c>
      <c r="BR17" s="8">
        <v>2582</v>
      </c>
      <c r="BS17" s="8">
        <v>5884</v>
      </c>
      <c r="BT17" s="8">
        <v>277304</v>
      </c>
      <c r="BU17" s="8">
        <v>0</v>
      </c>
      <c r="BV17" s="8">
        <v>0</v>
      </c>
      <c r="BW17" s="8">
        <v>39916</v>
      </c>
      <c r="BX17" s="8">
        <v>52796</v>
      </c>
      <c r="BY17" s="8">
        <v>0</v>
      </c>
      <c r="BZ17" s="8">
        <v>3674</v>
      </c>
      <c r="CA17" s="8">
        <v>599</v>
      </c>
      <c r="CB17" s="8">
        <v>1046</v>
      </c>
      <c r="CC17" s="8">
        <v>1</v>
      </c>
      <c r="CD17" s="8">
        <v>375336</v>
      </c>
      <c r="CE17" s="8"/>
      <c r="CF17" s="8">
        <v>101679</v>
      </c>
      <c r="CG17" s="8">
        <v>3554</v>
      </c>
      <c r="CH17" s="8">
        <v>16138</v>
      </c>
      <c r="CI17" s="8">
        <v>0</v>
      </c>
      <c r="CJ17" s="8">
        <v>0</v>
      </c>
      <c r="CK17" s="8">
        <v>3947</v>
      </c>
      <c r="CL17" s="8">
        <v>13161</v>
      </c>
      <c r="CM17" s="8">
        <v>138517</v>
      </c>
      <c r="CN17" s="8">
        <v>10555</v>
      </c>
      <c r="CO17" s="8">
        <v>0</v>
      </c>
      <c r="CP17" s="8">
        <v>7295</v>
      </c>
      <c r="CQ17" s="8">
        <v>8810</v>
      </c>
      <c r="CR17" s="8">
        <v>844</v>
      </c>
      <c r="CS17" s="8">
        <v>166021</v>
      </c>
      <c r="CT17" s="8">
        <v>9699</v>
      </c>
      <c r="CU17" s="8">
        <v>10041</v>
      </c>
      <c r="CV17" s="8">
        <v>181665</v>
      </c>
      <c r="CW17" s="8">
        <v>-5460</v>
      </c>
      <c r="CX17" s="8">
        <v>5806</v>
      </c>
      <c r="CY17" s="8">
        <v>201751</v>
      </c>
      <c r="CZ17" s="8">
        <v>7564</v>
      </c>
      <c r="DA17" s="8">
        <v>209315</v>
      </c>
      <c r="DB17" s="8">
        <v>375336</v>
      </c>
      <c r="DC17" s="8"/>
      <c r="DD17" s="8">
        <v>128.51439999999999</v>
      </c>
      <c r="DE17" s="8">
        <v>128.51447999999999</v>
      </c>
      <c r="DF17" s="8">
        <v>1569.8698300000001</v>
      </c>
      <c r="DG17" s="8">
        <v>26693</v>
      </c>
      <c r="DH17" s="8">
        <v>-20509</v>
      </c>
      <c r="DI17" s="8">
        <v>7979</v>
      </c>
      <c r="DJ17" s="8">
        <v>0</v>
      </c>
      <c r="DK17" s="8">
        <v>7564</v>
      </c>
      <c r="DL17" s="8">
        <v>0</v>
      </c>
      <c r="DM17" s="8">
        <v>2150</v>
      </c>
      <c r="DN17" s="8">
        <v>531</v>
      </c>
      <c r="DO17" s="8">
        <v>34033</v>
      </c>
      <c r="DP17" s="8">
        <v>0</v>
      </c>
      <c r="DQ17" s="8">
        <v>0</v>
      </c>
      <c r="DR17" s="8">
        <v>0</v>
      </c>
      <c r="DS17" s="8">
        <v>0</v>
      </c>
      <c r="DT17" s="8">
        <v>4693</v>
      </c>
      <c r="DU17" s="8">
        <v>0</v>
      </c>
      <c r="DV17" s="8"/>
      <c r="DW17" s="8">
        <v>20918</v>
      </c>
      <c r="DX17" s="8">
        <v>6387</v>
      </c>
      <c r="DY17" s="8">
        <v>0</v>
      </c>
      <c r="DZ17" s="8">
        <v>6387</v>
      </c>
      <c r="EA17" s="8">
        <v>0</v>
      </c>
      <c r="EB17" s="8">
        <v>-454</v>
      </c>
      <c r="EC17" s="8">
        <v>-855</v>
      </c>
      <c r="ED17" s="8">
        <v>0</v>
      </c>
      <c r="EE17" s="8">
        <v>0</v>
      </c>
      <c r="EF17" s="8">
        <v>0</v>
      </c>
      <c r="EG17" s="8">
        <v>-4810</v>
      </c>
      <c r="EH17" s="8">
        <v>-2272</v>
      </c>
      <c r="EI17" s="8">
        <v>-6472</v>
      </c>
      <c r="EJ17" s="8">
        <v>-4273</v>
      </c>
      <c r="EK17" s="8">
        <v>2828</v>
      </c>
      <c r="EL17" s="8">
        <v>10997</v>
      </c>
      <c r="EM17" s="8">
        <v>-5708</v>
      </c>
      <c r="EN17" s="8">
        <v>574</v>
      </c>
      <c r="EO17" s="8">
        <v>-460</v>
      </c>
      <c r="EP17" s="8">
        <v>0</v>
      </c>
      <c r="EQ17" s="8">
        <v>-1825</v>
      </c>
      <c r="ER17" s="8">
        <v>326</v>
      </c>
      <c r="ES17" s="8">
        <v>-1225</v>
      </c>
      <c r="ET17" s="8">
        <v>-829</v>
      </c>
      <c r="EU17" s="8">
        <v>-9147</v>
      </c>
      <c r="EV17" s="8">
        <v>6114</v>
      </c>
      <c r="EW17" s="8">
        <v>138</v>
      </c>
      <c r="EX17" s="8">
        <v>6252</v>
      </c>
      <c r="EY17" s="8">
        <v>0</v>
      </c>
      <c r="EZ17" s="8">
        <v>0</v>
      </c>
      <c r="FA17" s="8">
        <v>0</v>
      </c>
      <c r="FB17" s="8">
        <v>0</v>
      </c>
      <c r="FC17" s="8">
        <v>0</v>
      </c>
      <c r="FD17" s="8">
        <v>0</v>
      </c>
      <c r="FE17" s="8">
        <v>-2313</v>
      </c>
      <c r="FF17" s="8">
        <v>-2313</v>
      </c>
      <c r="FG17" s="8">
        <v>0</v>
      </c>
      <c r="FH17" s="8">
        <v>-375</v>
      </c>
      <c r="FI17" s="8">
        <v>3564</v>
      </c>
      <c r="FJ17" s="8">
        <v>-1253</v>
      </c>
      <c r="FK17" s="8">
        <v>4394</v>
      </c>
      <c r="FL17" s="8"/>
      <c r="FM17" s="8">
        <v>563</v>
      </c>
      <c r="FN17" s="8">
        <v>5029</v>
      </c>
      <c r="FO17" s="8">
        <v>926.375</v>
      </c>
      <c r="FP17" s="8">
        <v>1281.375</v>
      </c>
      <c r="FQ17" s="8">
        <v>9457</v>
      </c>
      <c r="FR17" s="8">
        <v>6252</v>
      </c>
      <c r="FS17" s="8" t="s">
        <v>4127</v>
      </c>
      <c r="FT17" s="9">
        <v>40633</v>
      </c>
      <c r="FU17" s="8">
        <v>12</v>
      </c>
      <c r="FV17" s="8">
        <v>127230.21531</v>
      </c>
      <c r="FW17" s="8">
        <v>0.65815000000000001</v>
      </c>
      <c r="FX17" s="8">
        <v>0.72463</v>
      </c>
      <c r="FY17" s="8">
        <v>0.62073</v>
      </c>
      <c r="FZ17" s="8">
        <v>0.66064999999999996</v>
      </c>
      <c r="GA17" s="33">
        <f t="shared" si="1"/>
        <v>2011</v>
      </c>
      <c r="GB17" s="10">
        <f t="shared" si="2"/>
        <v>3</v>
      </c>
      <c r="GC17" s="10">
        <v>1.0472399999999999</v>
      </c>
      <c r="GD17" s="10">
        <v>0.87317999999999996</v>
      </c>
    </row>
    <row r="18" spans="1:186">
      <c r="A18" s="8" t="str">
        <f t="shared" si="5"/>
        <v>長瀬産業</v>
      </c>
      <c r="B18" s="8" t="str">
        <f t="shared" si="6"/>
        <v>TSE:8012</v>
      </c>
      <c r="C18" s="8" t="str">
        <f>CONCATENATE("FY",RIGHT(Assumptions!D$3,4)-8)</f>
        <v>FY2012</v>
      </c>
      <c r="D18" s="10">
        <f t="shared" si="0"/>
        <v>2011</v>
      </c>
      <c r="E18" s="8">
        <v>631854</v>
      </c>
      <c r="F18" s="8">
        <v>0</v>
      </c>
      <c r="G18" s="8">
        <v>631854</v>
      </c>
      <c r="H18" s="8">
        <v>560226</v>
      </c>
      <c r="I18" s="8">
        <v>71628</v>
      </c>
      <c r="J18" s="8">
        <v>54560</v>
      </c>
      <c r="K18" s="8">
        <v>433</v>
      </c>
      <c r="L18" s="8">
        <v>0</v>
      </c>
      <c r="M18" s="8">
        <v>3056</v>
      </c>
      <c r="N18" s="8">
        <v>151</v>
      </c>
      <c r="O18" s="8">
        <v>0</v>
      </c>
      <c r="P18" s="8">
        <v>58200</v>
      </c>
      <c r="Q18" s="8">
        <v>13428</v>
      </c>
      <c r="R18" s="8">
        <v>-692</v>
      </c>
      <c r="S18" s="8">
        <v>1286</v>
      </c>
      <c r="T18" s="8">
        <v>594</v>
      </c>
      <c r="U18" s="8">
        <v>368</v>
      </c>
      <c r="V18" s="8">
        <v>694</v>
      </c>
      <c r="W18" s="8">
        <v>604</v>
      </c>
      <c r="X18" s="8">
        <v>15688</v>
      </c>
      <c r="Y18" s="8">
        <v>0</v>
      </c>
      <c r="Z18" s="8">
        <v>1371</v>
      </c>
      <c r="AA18" s="8">
        <v>11</v>
      </c>
      <c r="AB18" s="8">
        <v>-627</v>
      </c>
      <c r="AC18" s="8">
        <v>92</v>
      </c>
      <c r="AD18" s="8">
        <v>16535</v>
      </c>
      <c r="AE18" s="8">
        <v>7098</v>
      </c>
      <c r="AF18" s="8">
        <v>9437</v>
      </c>
      <c r="AG18" s="8">
        <v>0</v>
      </c>
      <c r="AH18" s="8">
        <v>0</v>
      </c>
      <c r="AI18" s="8">
        <v>9437</v>
      </c>
      <c r="AJ18" s="8">
        <v>-867</v>
      </c>
      <c r="AK18" s="8">
        <v>8570</v>
      </c>
      <c r="AL18" s="8">
        <v>0</v>
      </c>
      <c r="AM18" s="8"/>
      <c r="AN18" s="8">
        <v>66.685069999999996</v>
      </c>
      <c r="AO18" s="8">
        <v>66.685069999999996</v>
      </c>
      <c r="AP18" s="8">
        <v>128.51453000000001</v>
      </c>
      <c r="AQ18" s="8">
        <v>66.685069999999996</v>
      </c>
      <c r="AR18" s="8">
        <v>66.685069999999996</v>
      </c>
      <c r="AS18" s="8">
        <v>128.51453000000001</v>
      </c>
      <c r="AT18" s="8">
        <v>24</v>
      </c>
      <c r="AU18" s="1">
        <v>0.37479579929988299</v>
      </c>
      <c r="AV18" s="8"/>
      <c r="AW18" s="8">
        <v>20851</v>
      </c>
      <c r="AX18" s="8">
        <v>13579</v>
      </c>
      <c r="AY18" s="8">
        <v>13428</v>
      </c>
      <c r="AZ18" s="1">
        <v>0.42927100000000001</v>
      </c>
      <c r="BA18" s="9">
        <v>40999</v>
      </c>
      <c r="BB18" s="8"/>
      <c r="BC18" s="8">
        <v>0</v>
      </c>
      <c r="BD18" s="8">
        <v>8768</v>
      </c>
      <c r="BE18" s="8">
        <v>0</v>
      </c>
      <c r="BF18" s="8">
        <v>3372</v>
      </c>
      <c r="BG18" s="8">
        <v>0</v>
      </c>
      <c r="BH18" s="8">
        <v>0</v>
      </c>
      <c r="BI18" s="8">
        <v>0</v>
      </c>
      <c r="BJ18" s="8"/>
      <c r="BK18" s="8"/>
      <c r="BL18" s="8">
        <v>29184</v>
      </c>
      <c r="BM18" s="8">
        <v>0</v>
      </c>
      <c r="BN18" s="8">
        <v>29184</v>
      </c>
      <c r="BO18" s="8">
        <v>196467</v>
      </c>
      <c r="BP18" s="8">
        <v>196467</v>
      </c>
      <c r="BQ18" s="8">
        <v>45258</v>
      </c>
      <c r="BR18" s="8">
        <v>4067</v>
      </c>
      <c r="BS18" s="8">
        <v>7304</v>
      </c>
      <c r="BT18" s="8">
        <v>282280</v>
      </c>
      <c r="BU18" s="8">
        <v>0</v>
      </c>
      <c r="BV18" s="8">
        <v>0</v>
      </c>
      <c r="BW18" s="8">
        <v>56727</v>
      </c>
      <c r="BX18" s="8">
        <v>52361</v>
      </c>
      <c r="BY18" s="8">
        <v>32079</v>
      </c>
      <c r="BZ18" s="8">
        <v>25375</v>
      </c>
      <c r="CA18" s="8">
        <v>1122</v>
      </c>
      <c r="CB18" s="8">
        <v>896</v>
      </c>
      <c r="CC18" s="8">
        <v>2</v>
      </c>
      <c r="CD18" s="8">
        <v>450842</v>
      </c>
      <c r="CE18" s="8"/>
      <c r="CF18" s="8">
        <v>109163</v>
      </c>
      <c r="CG18" s="8">
        <v>3830</v>
      </c>
      <c r="CH18" s="8">
        <v>38633</v>
      </c>
      <c r="CI18" s="8">
        <v>11551</v>
      </c>
      <c r="CJ18" s="8">
        <v>0</v>
      </c>
      <c r="CK18" s="8">
        <v>3170</v>
      </c>
      <c r="CL18" s="8">
        <v>15292</v>
      </c>
      <c r="CM18" s="8">
        <v>181689</v>
      </c>
      <c r="CN18" s="8">
        <v>38200</v>
      </c>
      <c r="CO18" s="8">
        <v>0</v>
      </c>
      <c r="CP18" s="8">
        <v>10032</v>
      </c>
      <c r="CQ18" s="8">
        <v>7251</v>
      </c>
      <c r="CR18" s="8">
        <v>927</v>
      </c>
      <c r="CS18" s="8">
        <v>238099</v>
      </c>
      <c r="CT18" s="8">
        <v>9699</v>
      </c>
      <c r="CU18" s="8">
        <v>10041</v>
      </c>
      <c r="CV18" s="8">
        <v>186907</v>
      </c>
      <c r="CW18" s="8">
        <v>-5460</v>
      </c>
      <c r="CX18" s="8">
        <v>3629</v>
      </c>
      <c r="CY18" s="8">
        <v>204816</v>
      </c>
      <c r="CZ18" s="8">
        <v>7927</v>
      </c>
      <c r="DA18" s="8">
        <v>212743</v>
      </c>
      <c r="DB18" s="8">
        <v>450842</v>
      </c>
      <c r="DC18" s="8"/>
      <c r="DD18" s="8">
        <v>128.51445000000001</v>
      </c>
      <c r="DE18" s="8">
        <v>128.5145</v>
      </c>
      <c r="DF18" s="8">
        <v>1593.71902</v>
      </c>
      <c r="DG18" s="8">
        <v>88384</v>
      </c>
      <c r="DH18" s="8">
        <v>59200</v>
      </c>
      <c r="DI18" s="8">
        <v>10755</v>
      </c>
      <c r="DJ18" s="8">
        <v>0</v>
      </c>
      <c r="DK18" s="8">
        <v>7927</v>
      </c>
      <c r="DL18" s="8">
        <v>0</v>
      </c>
      <c r="DM18" s="8">
        <v>2879</v>
      </c>
      <c r="DN18" s="8">
        <v>1292</v>
      </c>
      <c r="DO18" s="8">
        <v>41087</v>
      </c>
      <c r="DP18" s="8">
        <v>0</v>
      </c>
      <c r="DQ18" s="8">
        <v>0</v>
      </c>
      <c r="DR18" s="8">
        <v>0</v>
      </c>
      <c r="DS18" s="8">
        <v>0</v>
      </c>
      <c r="DT18" s="8">
        <v>5545</v>
      </c>
      <c r="DU18" s="8">
        <v>0</v>
      </c>
      <c r="DV18" s="8"/>
      <c r="DW18" s="8">
        <v>16536</v>
      </c>
      <c r="DX18" s="8">
        <v>7272</v>
      </c>
      <c r="DY18" s="8">
        <v>151</v>
      </c>
      <c r="DZ18" s="8">
        <v>7423</v>
      </c>
      <c r="EA18" s="8">
        <v>0</v>
      </c>
      <c r="EB18" s="8">
        <v>444</v>
      </c>
      <c r="EC18" s="8">
        <v>-1370</v>
      </c>
      <c r="ED18" s="8">
        <v>0</v>
      </c>
      <c r="EE18" s="8">
        <v>0</v>
      </c>
      <c r="EF18" s="8">
        <v>0</v>
      </c>
      <c r="EG18" s="8">
        <v>-7594</v>
      </c>
      <c r="EH18" s="8">
        <v>-10120</v>
      </c>
      <c r="EI18" s="8">
        <v>-7417</v>
      </c>
      <c r="EJ18" s="8">
        <v>6712</v>
      </c>
      <c r="EK18" s="8">
        <v>1076</v>
      </c>
      <c r="EL18" s="8">
        <v>5690</v>
      </c>
      <c r="EM18" s="8">
        <v>-11215</v>
      </c>
      <c r="EN18" s="8">
        <v>46</v>
      </c>
      <c r="EO18" s="8">
        <v>0</v>
      </c>
      <c r="EP18" s="8">
        <v>537</v>
      </c>
      <c r="EQ18" s="8">
        <v>-1420</v>
      </c>
      <c r="ER18" s="8">
        <v>551</v>
      </c>
      <c r="ES18" s="8">
        <v>-175</v>
      </c>
      <c r="ET18" s="8">
        <v>-69390</v>
      </c>
      <c r="EU18" s="8">
        <v>-81066</v>
      </c>
      <c r="EV18" s="8">
        <v>22976</v>
      </c>
      <c r="EW18" s="8">
        <v>39257</v>
      </c>
      <c r="EX18" s="8">
        <v>62233</v>
      </c>
      <c r="EY18" s="8">
        <v>0</v>
      </c>
      <c r="EZ18" s="8">
        <v>-1527</v>
      </c>
      <c r="FA18" s="8">
        <v>-1527</v>
      </c>
      <c r="FB18" s="8">
        <v>0</v>
      </c>
      <c r="FC18" s="8">
        <v>0</v>
      </c>
      <c r="FD18" s="8">
        <v>0</v>
      </c>
      <c r="FE18" s="8">
        <v>-3212</v>
      </c>
      <c r="FF18" s="8">
        <v>-3212</v>
      </c>
      <c r="FG18" s="8">
        <v>0</v>
      </c>
      <c r="FH18" s="8">
        <v>-533</v>
      </c>
      <c r="FI18" s="8">
        <v>56961</v>
      </c>
      <c r="FJ18" s="8">
        <v>-434</v>
      </c>
      <c r="FK18" s="8">
        <v>-18684</v>
      </c>
      <c r="FL18" s="8"/>
      <c r="FM18" s="8">
        <v>637</v>
      </c>
      <c r="FN18" s="8">
        <v>7829</v>
      </c>
      <c r="FO18" s="8">
        <v>-11120</v>
      </c>
      <c r="FP18" s="8">
        <v>-10687.5</v>
      </c>
      <c r="FQ18" s="8">
        <v>13868</v>
      </c>
      <c r="FR18" s="8">
        <v>60706</v>
      </c>
      <c r="FS18" s="8" t="s">
        <v>4127</v>
      </c>
      <c r="FT18" s="9">
        <v>40999</v>
      </c>
      <c r="FU18" s="8">
        <v>12</v>
      </c>
      <c r="FV18" s="8">
        <v>131598.82444999999</v>
      </c>
      <c r="FW18" s="8">
        <v>0.75317000000000001</v>
      </c>
      <c r="FX18" s="8">
        <v>0.65534999999999999</v>
      </c>
      <c r="FY18" s="8">
        <v>0.60889000000000004</v>
      </c>
      <c r="FZ18" s="8">
        <v>0.58474000000000004</v>
      </c>
      <c r="GA18" s="33">
        <f t="shared" si="1"/>
        <v>2012</v>
      </c>
      <c r="GB18" s="10">
        <f t="shared" si="2"/>
        <v>3</v>
      </c>
      <c r="GC18" s="10">
        <v>0.89410000000000001</v>
      </c>
      <c r="GD18" s="10">
        <v>0.77468000000000004</v>
      </c>
    </row>
    <row r="19" spans="1:186">
      <c r="A19" s="8" t="str">
        <f t="shared" si="5"/>
        <v>長瀬産業</v>
      </c>
      <c r="B19" s="8" t="str">
        <f t="shared" si="6"/>
        <v>TSE:8012</v>
      </c>
      <c r="C19" s="8" t="str">
        <f>CONCATENATE("FY",RIGHT(Assumptions!D$3,4)-7)</f>
        <v>FY2013</v>
      </c>
      <c r="D19" s="10">
        <f t="shared" si="0"/>
        <v>2012</v>
      </c>
      <c r="E19" s="8">
        <v>666272</v>
      </c>
      <c r="F19" s="8">
        <v>0</v>
      </c>
      <c r="G19" s="8">
        <v>666272</v>
      </c>
      <c r="H19" s="8">
        <v>583689</v>
      </c>
      <c r="I19" s="8">
        <v>82583</v>
      </c>
      <c r="J19" s="8">
        <v>61457</v>
      </c>
      <c r="K19" s="8">
        <v>-36</v>
      </c>
      <c r="L19" s="8">
        <v>0</v>
      </c>
      <c r="M19" s="8">
        <v>3971</v>
      </c>
      <c r="N19" s="8">
        <v>1612</v>
      </c>
      <c r="O19" s="8">
        <v>0</v>
      </c>
      <c r="P19" s="8">
        <v>67004</v>
      </c>
      <c r="Q19" s="8">
        <v>15579</v>
      </c>
      <c r="R19" s="8">
        <v>-1099</v>
      </c>
      <c r="S19" s="8">
        <v>1415</v>
      </c>
      <c r="T19" s="8">
        <v>316</v>
      </c>
      <c r="U19" s="8">
        <v>933</v>
      </c>
      <c r="V19" s="8">
        <v>548</v>
      </c>
      <c r="W19" s="8">
        <v>551</v>
      </c>
      <c r="X19" s="8">
        <v>17927</v>
      </c>
      <c r="Y19" s="8">
        <v>0</v>
      </c>
      <c r="Z19" s="8">
        <v>756</v>
      </c>
      <c r="AA19" s="8">
        <v>3260</v>
      </c>
      <c r="AB19" s="8">
        <v>-2092</v>
      </c>
      <c r="AC19" s="8">
        <v>-394</v>
      </c>
      <c r="AD19" s="8">
        <v>19457</v>
      </c>
      <c r="AE19" s="8">
        <v>4413</v>
      </c>
      <c r="AF19" s="8">
        <v>15044</v>
      </c>
      <c r="AG19" s="8">
        <v>0</v>
      </c>
      <c r="AH19" s="8">
        <v>0</v>
      </c>
      <c r="AI19" s="8">
        <v>15044</v>
      </c>
      <c r="AJ19" s="8">
        <v>-862</v>
      </c>
      <c r="AK19" s="8">
        <v>14182</v>
      </c>
      <c r="AL19" s="8">
        <v>0</v>
      </c>
      <c r="AM19" s="8"/>
      <c r="AN19" s="8">
        <v>111.31274999999999</v>
      </c>
      <c r="AO19" s="8">
        <v>111.31274999999999</v>
      </c>
      <c r="AP19" s="8">
        <v>127.40679</v>
      </c>
      <c r="AQ19" s="8">
        <v>111.31274999999999</v>
      </c>
      <c r="AR19" s="8">
        <v>111.31274999999999</v>
      </c>
      <c r="AS19" s="8">
        <v>127.40679</v>
      </c>
      <c r="AT19" s="8">
        <v>26</v>
      </c>
      <c r="AU19" s="1">
        <v>0.22486250176279801</v>
      </c>
      <c r="AV19" s="8"/>
      <c r="AW19" s="8">
        <v>24636</v>
      </c>
      <c r="AX19" s="8">
        <v>17191</v>
      </c>
      <c r="AY19" s="8">
        <v>15579</v>
      </c>
      <c r="AZ19" s="1">
        <v>0.22680700000000001</v>
      </c>
      <c r="BA19" s="9">
        <v>41364</v>
      </c>
      <c r="BB19" s="8"/>
      <c r="BC19" s="8">
        <v>0</v>
      </c>
      <c r="BD19" s="8">
        <v>10013</v>
      </c>
      <c r="BE19" s="8">
        <v>0</v>
      </c>
      <c r="BF19" s="8">
        <v>4610</v>
      </c>
      <c r="BG19" s="8">
        <v>0</v>
      </c>
      <c r="BH19" s="8">
        <v>0</v>
      </c>
      <c r="BI19" s="8">
        <v>0</v>
      </c>
      <c r="BJ19" s="8"/>
      <c r="BK19" s="8"/>
      <c r="BL19" s="8">
        <v>46693</v>
      </c>
      <c r="BM19" s="8">
        <v>0</v>
      </c>
      <c r="BN19" s="8">
        <v>46693</v>
      </c>
      <c r="BO19" s="8">
        <v>194944</v>
      </c>
      <c r="BP19" s="8">
        <v>194944</v>
      </c>
      <c r="BQ19" s="8">
        <v>51862</v>
      </c>
      <c r="BR19" s="8">
        <v>4282</v>
      </c>
      <c r="BS19" s="8">
        <v>7970</v>
      </c>
      <c r="BT19" s="8">
        <v>305751</v>
      </c>
      <c r="BU19" s="8">
        <v>0</v>
      </c>
      <c r="BV19" s="8">
        <v>0</v>
      </c>
      <c r="BW19" s="8">
        <v>60967</v>
      </c>
      <c r="BX19" s="8">
        <v>61648</v>
      </c>
      <c r="BY19" s="8">
        <v>30726</v>
      </c>
      <c r="BZ19" s="8">
        <v>24569</v>
      </c>
      <c r="CA19" s="8">
        <v>837</v>
      </c>
      <c r="CB19" s="8">
        <v>2249</v>
      </c>
      <c r="CC19" s="8">
        <v>0</v>
      </c>
      <c r="CD19" s="8">
        <v>486747</v>
      </c>
      <c r="CE19" s="8"/>
      <c r="CF19" s="8">
        <v>107941</v>
      </c>
      <c r="CG19" s="8">
        <v>4187</v>
      </c>
      <c r="CH19" s="8">
        <v>25061</v>
      </c>
      <c r="CI19" s="8">
        <v>10408</v>
      </c>
      <c r="CJ19" s="8">
        <v>0</v>
      </c>
      <c r="CK19" s="8">
        <v>2947</v>
      </c>
      <c r="CL19" s="8">
        <v>15247</v>
      </c>
      <c r="CM19" s="8">
        <v>165812</v>
      </c>
      <c r="CN19" s="8">
        <v>62614</v>
      </c>
      <c r="CO19" s="8">
        <v>0</v>
      </c>
      <c r="CP19" s="8">
        <v>10283</v>
      </c>
      <c r="CQ19" s="8">
        <v>9251</v>
      </c>
      <c r="CR19" s="8">
        <v>983</v>
      </c>
      <c r="CS19" s="8">
        <v>248943</v>
      </c>
      <c r="CT19" s="8">
        <v>9699</v>
      </c>
      <c r="CU19" s="8">
        <v>10041</v>
      </c>
      <c r="CV19" s="8">
        <v>199160</v>
      </c>
      <c r="CW19" s="8">
        <v>-7109</v>
      </c>
      <c r="CX19" s="8">
        <v>16763</v>
      </c>
      <c r="CY19" s="8">
        <v>228554</v>
      </c>
      <c r="CZ19" s="8">
        <v>9250</v>
      </c>
      <c r="DA19" s="8">
        <v>237804</v>
      </c>
      <c r="DB19" s="8">
        <v>486747</v>
      </c>
      <c r="DC19" s="8"/>
      <c r="DD19" s="8">
        <v>126.93536</v>
      </c>
      <c r="DE19" s="8">
        <v>126.71447999999999</v>
      </c>
      <c r="DF19" s="8">
        <v>1803.69289</v>
      </c>
      <c r="DG19" s="8">
        <v>98083</v>
      </c>
      <c r="DH19" s="8">
        <v>51390</v>
      </c>
      <c r="DI19" s="8">
        <v>11711</v>
      </c>
      <c r="DJ19" s="8">
        <v>0</v>
      </c>
      <c r="DK19" s="8">
        <v>9250</v>
      </c>
      <c r="DL19" s="8">
        <v>0</v>
      </c>
      <c r="DM19" s="8">
        <v>3204</v>
      </c>
      <c r="DN19" s="8">
        <v>1554</v>
      </c>
      <c r="DO19" s="8">
        <v>47104</v>
      </c>
      <c r="DP19" s="8">
        <v>0</v>
      </c>
      <c r="DQ19" s="8">
        <v>0</v>
      </c>
      <c r="DR19" s="8">
        <v>0</v>
      </c>
      <c r="DS19" s="8">
        <v>0</v>
      </c>
      <c r="DT19" s="8">
        <v>5897</v>
      </c>
      <c r="DU19" s="8">
        <v>0</v>
      </c>
      <c r="DV19" s="8"/>
      <c r="DW19" s="8">
        <v>19458</v>
      </c>
      <c r="DX19" s="8">
        <v>7445</v>
      </c>
      <c r="DY19" s="8">
        <v>1612</v>
      </c>
      <c r="DZ19" s="8">
        <v>9057</v>
      </c>
      <c r="EA19" s="8">
        <v>0</v>
      </c>
      <c r="EB19" s="8">
        <v>-1363</v>
      </c>
      <c r="EC19" s="8">
        <v>-755</v>
      </c>
      <c r="ED19" s="8">
        <v>0</v>
      </c>
      <c r="EE19" s="8">
        <v>0</v>
      </c>
      <c r="EF19" s="8">
        <v>0</v>
      </c>
      <c r="EG19" s="8">
        <v>-6029</v>
      </c>
      <c r="EH19" s="8">
        <v>10357</v>
      </c>
      <c r="EI19" s="8">
        <v>-1490</v>
      </c>
      <c r="EJ19" s="8">
        <v>-8771</v>
      </c>
      <c r="EK19" s="8">
        <v>-1888</v>
      </c>
      <c r="EL19" s="8">
        <v>18576</v>
      </c>
      <c r="EM19" s="8">
        <v>-10551</v>
      </c>
      <c r="EN19" s="8">
        <v>3235</v>
      </c>
      <c r="EO19" s="8">
        <v>0</v>
      </c>
      <c r="EP19" s="8">
        <v>0</v>
      </c>
      <c r="EQ19" s="8">
        <v>-1709</v>
      </c>
      <c r="ER19" s="8">
        <v>340</v>
      </c>
      <c r="ES19" s="8">
        <v>-380</v>
      </c>
      <c r="ET19" s="8">
        <v>-464</v>
      </c>
      <c r="EU19" s="8">
        <v>-9529</v>
      </c>
      <c r="EV19" s="8">
        <v>0</v>
      </c>
      <c r="EW19" s="8">
        <v>34520</v>
      </c>
      <c r="EX19" s="8">
        <v>34520</v>
      </c>
      <c r="EY19" s="8">
        <v>-16273</v>
      </c>
      <c r="EZ19" s="8">
        <v>-11564</v>
      </c>
      <c r="FA19" s="8">
        <v>-27837</v>
      </c>
      <c r="FB19" s="8">
        <v>0</v>
      </c>
      <c r="FC19" s="8">
        <v>-1649</v>
      </c>
      <c r="FD19" s="8">
        <v>0</v>
      </c>
      <c r="FE19" s="8">
        <v>-3189</v>
      </c>
      <c r="FF19" s="8">
        <v>-3189</v>
      </c>
      <c r="FG19" s="8">
        <v>0</v>
      </c>
      <c r="FH19" s="8">
        <v>-681</v>
      </c>
      <c r="FI19" s="8">
        <v>1164</v>
      </c>
      <c r="FJ19" s="8">
        <v>2451</v>
      </c>
      <c r="FK19" s="8">
        <v>17298</v>
      </c>
      <c r="FL19" s="8"/>
      <c r="FM19" s="8">
        <v>1050</v>
      </c>
      <c r="FN19" s="8">
        <v>6387</v>
      </c>
      <c r="FO19" s="8">
        <v>-1277</v>
      </c>
      <c r="FP19" s="8">
        <v>-590.125</v>
      </c>
      <c r="FQ19" s="8">
        <v>7124</v>
      </c>
      <c r="FR19" s="8">
        <v>6683</v>
      </c>
      <c r="FS19" s="8" t="s">
        <v>4127</v>
      </c>
      <c r="FT19" s="9">
        <v>41364</v>
      </c>
      <c r="FU19" s="8">
        <v>12</v>
      </c>
      <c r="FV19" s="8">
        <v>145341.48905999999</v>
      </c>
      <c r="FW19" s="8">
        <v>0.76117999999999997</v>
      </c>
      <c r="FX19" s="8">
        <v>0.64249999999999996</v>
      </c>
      <c r="FY19" s="8">
        <v>0.63515999999999995</v>
      </c>
      <c r="FZ19" s="8">
        <v>0.77817000000000003</v>
      </c>
      <c r="GA19" s="33">
        <f t="shared" si="1"/>
        <v>2013</v>
      </c>
      <c r="GB19" s="10">
        <f t="shared" si="2"/>
        <v>3</v>
      </c>
      <c r="GC19" s="10">
        <v>0.84626999999999997</v>
      </c>
      <c r="GD19" s="10">
        <v>0.84187000000000001</v>
      </c>
    </row>
    <row r="20" spans="1:186">
      <c r="A20" s="8" t="str">
        <f t="shared" si="5"/>
        <v>長瀬産業</v>
      </c>
      <c r="B20" s="8" t="str">
        <f t="shared" si="6"/>
        <v>TSE:8012</v>
      </c>
      <c r="C20" s="8" t="str">
        <f>CONCATENATE("FY",RIGHT(Assumptions!D$3,4)-6)</f>
        <v>FY2014</v>
      </c>
      <c r="D20" s="10">
        <f t="shared" si="0"/>
        <v>2013</v>
      </c>
      <c r="E20" s="8">
        <v>723212</v>
      </c>
      <c r="F20" s="8">
        <v>0</v>
      </c>
      <c r="G20" s="8">
        <v>723212</v>
      </c>
      <c r="H20" s="8">
        <v>634276</v>
      </c>
      <c r="I20" s="8">
        <v>88936</v>
      </c>
      <c r="J20" s="8">
        <v>67337</v>
      </c>
      <c r="K20" s="8">
        <v>-106</v>
      </c>
      <c r="L20" s="8">
        <v>0</v>
      </c>
      <c r="M20" s="8">
        <v>4230</v>
      </c>
      <c r="N20" s="8">
        <v>1685</v>
      </c>
      <c r="O20" s="8">
        <v>0</v>
      </c>
      <c r="P20" s="8">
        <v>73146</v>
      </c>
      <c r="Q20" s="8">
        <v>15790</v>
      </c>
      <c r="R20" s="8">
        <v>-1082</v>
      </c>
      <c r="S20" s="8">
        <v>1303</v>
      </c>
      <c r="T20" s="8">
        <v>221</v>
      </c>
      <c r="U20" s="8">
        <v>654</v>
      </c>
      <c r="V20" s="8">
        <v>786</v>
      </c>
      <c r="W20" s="8">
        <v>453</v>
      </c>
      <c r="X20" s="8">
        <v>17904</v>
      </c>
      <c r="Y20" s="8">
        <v>0</v>
      </c>
      <c r="Z20" s="8">
        <v>1365</v>
      </c>
      <c r="AA20" s="8">
        <v>474</v>
      </c>
      <c r="AB20" s="8">
        <v>-1468</v>
      </c>
      <c r="AC20" s="8">
        <v>78</v>
      </c>
      <c r="AD20" s="8">
        <v>18353</v>
      </c>
      <c r="AE20" s="8">
        <v>6222</v>
      </c>
      <c r="AF20" s="8">
        <v>12131</v>
      </c>
      <c r="AG20" s="8">
        <v>0</v>
      </c>
      <c r="AH20" s="8">
        <v>0</v>
      </c>
      <c r="AI20" s="8">
        <v>12131</v>
      </c>
      <c r="AJ20" s="8">
        <v>-468</v>
      </c>
      <c r="AK20" s="8">
        <v>11663</v>
      </c>
      <c r="AL20" s="8">
        <v>0</v>
      </c>
      <c r="AM20" s="8"/>
      <c r="AN20" s="8">
        <v>91.855310000000003</v>
      </c>
      <c r="AO20" s="8">
        <v>91.855310000000003</v>
      </c>
      <c r="AP20" s="8">
        <v>126.97143</v>
      </c>
      <c r="AQ20" s="8">
        <v>91.855310000000003</v>
      </c>
      <c r="AR20" s="8">
        <v>91.855310000000003</v>
      </c>
      <c r="AS20" s="8">
        <v>126.97143</v>
      </c>
      <c r="AT20" s="8">
        <v>28</v>
      </c>
      <c r="AU20" s="1">
        <v>0.29366372288433501</v>
      </c>
      <c r="AV20" s="8"/>
      <c r="AW20" s="8">
        <v>26109</v>
      </c>
      <c r="AX20" s="8">
        <v>17475</v>
      </c>
      <c r="AY20" s="8">
        <v>15790</v>
      </c>
      <c r="AZ20" s="1">
        <v>0.33901799999999999</v>
      </c>
      <c r="BA20" s="9">
        <v>41729</v>
      </c>
      <c r="BB20" s="8"/>
      <c r="BC20" s="8">
        <v>0</v>
      </c>
      <c r="BD20" s="8">
        <v>10719</v>
      </c>
      <c r="BE20" s="8">
        <v>0</v>
      </c>
      <c r="BF20" s="8">
        <v>5165</v>
      </c>
      <c r="BG20" s="8">
        <v>0</v>
      </c>
      <c r="BH20" s="8">
        <v>0</v>
      </c>
      <c r="BI20" s="8">
        <v>0</v>
      </c>
      <c r="BJ20" s="8"/>
      <c r="BK20" s="8"/>
      <c r="BL20" s="8">
        <v>34980</v>
      </c>
      <c r="BM20" s="8">
        <v>0</v>
      </c>
      <c r="BN20" s="8">
        <v>34980</v>
      </c>
      <c r="BO20" s="8">
        <v>202060</v>
      </c>
      <c r="BP20" s="8">
        <v>202060</v>
      </c>
      <c r="BQ20" s="8">
        <v>57458</v>
      </c>
      <c r="BR20" s="8">
        <v>4537</v>
      </c>
      <c r="BS20" s="8">
        <v>7327</v>
      </c>
      <c r="BT20" s="8">
        <v>306362</v>
      </c>
      <c r="BU20" s="8">
        <v>0</v>
      </c>
      <c r="BV20" s="8">
        <v>0</v>
      </c>
      <c r="BW20" s="8">
        <v>63914</v>
      </c>
      <c r="BX20" s="8">
        <v>70962</v>
      </c>
      <c r="BY20" s="8">
        <v>29780</v>
      </c>
      <c r="BZ20" s="8">
        <v>23250</v>
      </c>
      <c r="CA20" s="8">
        <v>1168</v>
      </c>
      <c r="CB20" s="8">
        <v>2702</v>
      </c>
      <c r="CC20" s="8">
        <v>3</v>
      </c>
      <c r="CD20" s="8">
        <v>498141</v>
      </c>
      <c r="CE20" s="8"/>
      <c r="CF20" s="8">
        <v>105014</v>
      </c>
      <c r="CG20" s="8">
        <v>4277</v>
      </c>
      <c r="CH20" s="8">
        <v>28818</v>
      </c>
      <c r="CI20" s="8">
        <v>6596</v>
      </c>
      <c r="CJ20" s="8">
        <v>0</v>
      </c>
      <c r="CK20" s="8">
        <v>3720</v>
      </c>
      <c r="CL20" s="8">
        <v>15197</v>
      </c>
      <c r="CM20" s="8">
        <v>163646</v>
      </c>
      <c r="CN20" s="8">
        <v>57140</v>
      </c>
      <c r="CO20" s="8">
        <v>0</v>
      </c>
      <c r="CP20" s="8">
        <v>11875</v>
      </c>
      <c r="CQ20" s="8">
        <v>12506</v>
      </c>
      <c r="CR20" s="8">
        <v>1083</v>
      </c>
      <c r="CS20" s="8">
        <v>246250</v>
      </c>
      <c r="CT20" s="8">
        <v>9699</v>
      </c>
      <c r="CU20" s="8">
        <v>10242</v>
      </c>
      <c r="CV20" s="8">
        <v>206351</v>
      </c>
      <c r="CW20" s="8">
        <v>-6916</v>
      </c>
      <c r="CX20" s="8">
        <v>27347</v>
      </c>
      <c r="CY20" s="8">
        <v>246723</v>
      </c>
      <c r="CZ20" s="8">
        <v>5168</v>
      </c>
      <c r="DA20" s="8">
        <v>251891</v>
      </c>
      <c r="DB20" s="8">
        <v>498141</v>
      </c>
      <c r="DC20" s="8"/>
      <c r="DD20" s="8">
        <v>127.03259</v>
      </c>
      <c r="DE20" s="8">
        <v>127.03265</v>
      </c>
      <c r="DF20" s="8">
        <v>1942.2014099999999</v>
      </c>
      <c r="DG20" s="8">
        <v>92554</v>
      </c>
      <c r="DH20" s="8">
        <v>57574</v>
      </c>
      <c r="DI20" s="8">
        <v>11762</v>
      </c>
      <c r="DJ20" s="8">
        <v>0</v>
      </c>
      <c r="DK20" s="8">
        <v>5168</v>
      </c>
      <c r="DL20" s="8">
        <v>0</v>
      </c>
      <c r="DM20" s="8">
        <v>3039</v>
      </c>
      <c r="DN20" s="8">
        <v>1344</v>
      </c>
      <c r="DO20" s="8">
        <v>53075</v>
      </c>
      <c r="DP20" s="8">
        <v>0</v>
      </c>
      <c r="DQ20" s="8">
        <v>0</v>
      </c>
      <c r="DR20" s="8">
        <v>0</v>
      </c>
      <c r="DS20" s="8">
        <v>0</v>
      </c>
      <c r="DT20" s="8">
        <v>5960</v>
      </c>
      <c r="DU20" s="8">
        <v>0</v>
      </c>
      <c r="DV20" s="8"/>
      <c r="DW20" s="8">
        <v>18353</v>
      </c>
      <c r="DX20" s="8">
        <v>8634</v>
      </c>
      <c r="DY20" s="8">
        <v>1685</v>
      </c>
      <c r="DZ20" s="8">
        <v>10319</v>
      </c>
      <c r="EA20" s="8">
        <v>0</v>
      </c>
      <c r="EB20" s="8">
        <v>841</v>
      </c>
      <c r="EC20" s="8">
        <v>-840</v>
      </c>
      <c r="ED20" s="8">
        <v>0</v>
      </c>
      <c r="EE20" s="8">
        <v>0</v>
      </c>
      <c r="EF20" s="8">
        <v>0</v>
      </c>
      <c r="EG20" s="8">
        <v>-5912</v>
      </c>
      <c r="EH20" s="8">
        <v>-1983</v>
      </c>
      <c r="EI20" s="8">
        <v>-3274</v>
      </c>
      <c r="EJ20" s="8">
        <v>-6488</v>
      </c>
      <c r="EK20" s="8">
        <v>1705</v>
      </c>
      <c r="EL20" s="8">
        <v>12721</v>
      </c>
      <c r="EM20" s="8">
        <v>-10131</v>
      </c>
      <c r="EN20" s="8">
        <v>812</v>
      </c>
      <c r="EO20" s="8">
        <v>0</v>
      </c>
      <c r="EP20" s="8">
        <v>0</v>
      </c>
      <c r="EQ20" s="8">
        <v>-1669</v>
      </c>
      <c r="ER20" s="8">
        <v>-2671</v>
      </c>
      <c r="ES20" s="8">
        <v>-542</v>
      </c>
      <c r="ET20" s="8">
        <v>30</v>
      </c>
      <c r="EU20" s="8">
        <v>-14171</v>
      </c>
      <c r="EV20" s="8">
        <v>1337</v>
      </c>
      <c r="EW20" s="8">
        <v>999</v>
      </c>
      <c r="EX20" s="8">
        <v>2336</v>
      </c>
      <c r="EY20" s="8">
        <v>0</v>
      </c>
      <c r="EZ20" s="8">
        <v>-10484</v>
      </c>
      <c r="FA20" s="8">
        <v>-10484</v>
      </c>
      <c r="FB20" s="8">
        <v>0</v>
      </c>
      <c r="FC20" s="8">
        <v>-1</v>
      </c>
      <c r="FD20" s="8">
        <v>0</v>
      </c>
      <c r="FE20" s="8">
        <v>-3425</v>
      </c>
      <c r="FF20" s="8">
        <v>-3425</v>
      </c>
      <c r="FG20" s="8">
        <v>0</v>
      </c>
      <c r="FH20" s="8">
        <v>-259</v>
      </c>
      <c r="FI20" s="8">
        <v>-11833</v>
      </c>
      <c r="FJ20" s="8">
        <v>1179</v>
      </c>
      <c r="FK20" s="8">
        <v>-11991</v>
      </c>
      <c r="FL20" s="8"/>
      <c r="FM20" s="8">
        <v>1122</v>
      </c>
      <c r="FN20" s="8">
        <v>6319</v>
      </c>
      <c r="FO20" s="8">
        <v>-6723.5</v>
      </c>
      <c r="FP20" s="8">
        <v>-6047.25</v>
      </c>
      <c r="FQ20" s="8">
        <v>14435</v>
      </c>
      <c r="FR20" s="8">
        <v>-8148</v>
      </c>
      <c r="FS20" s="8" t="s">
        <v>4127</v>
      </c>
      <c r="FT20" s="9">
        <v>41729</v>
      </c>
      <c r="FU20" s="8">
        <v>12</v>
      </c>
      <c r="FV20" s="8">
        <v>161966.81108000001</v>
      </c>
      <c r="FW20" s="8">
        <v>0.79549000000000003</v>
      </c>
      <c r="FX20" s="8">
        <v>0.64153000000000004</v>
      </c>
      <c r="FY20" s="8">
        <v>0.81989999999999996</v>
      </c>
      <c r="FZ20" s="8">
        <v>0.87295</v>
      </c>
      <c r="GA20" s="33">
        <f t="shared" si="1"/>
        <v>2014</v>
      </c>
      <c r="GB20" s="10">
        <f t="shared" si="2"/>
        <v>3</v>
      </c>
      <c r="GC20" s="10">
        <v>0.74260000000000004</v>
      </c>
      <c r="GD20" s="10">
        <v>0.74270999999999998</v>
      </c>
    </row>
    <row r="21" spans="1:186">
      <c r="A21" s="8" t="str">
        <f t="shared" si="5"/>
        <v>長瀬産業</v>
      </c>
      <c r="B21" s="8" t="str">
        <f t="shared" si="6"/>
        <v>TSE:8012</v>
      </c>
      <c r="C21" s="8" t="str">
        <f>CONCATENATE("FY",RIGHT(Assumptions!D$3,4)-5)</f>
        <v>FY2015</v>
      </c>
      <c r="D21" s="10">
        <f t="shared" si="0"/>
        <v>2014</v>
      </c>
      <c r="E21" s="8">
        <v>759713</v>
      </c>
      <c r="F21" s="8">
        <v>0</v>
      </c>
      <c r="G21" s="8">
        <v>759713</v>
      </c>
      <c r="H21" s="8">
        <v>667722</v>
      </c>
      <c r="I21" s="8">
        <v>91991</v>
      </c>
      <c r="J21" s="8">
        <v>66797</v>
      </c>
      <c r="K21" s="8">
        <v>1011</v>
      </c>
      <c r="L21" s="8">
        <v>0</v>
      </c>
      <c r="M21" s="8">
        <v>4407</v>
      </c>
      <c r="N21" s="8">
        <v>1623</v>
      </c>
      <c r="O21" s="8">
        <v>0</v>
      </c>
      <c r="P21" s="8">
        <v>73838</v>
      </c>
      <c r="Q21" s="8">
        <v>18153</v>
      </c>
      <c r="R21" s="8">
        <v>-1098</v>
      </c>
      <c r="S21" s="8">
        <v>1455</v>
      </c>
      <c r="T21" s="8">
        <v>357</v>
      </c>
      <c r="U21" s="8">
        <v>616</v>
      </c>
      <c r="V21" s="8">
        <v>921</v>
      </c>
      <c r="W21" s="8">
        <v>318</v>
      </c>
      <c r="X21" s="8">
        <v>20365</v>
      </c>
      <c r="Y21" s="8">
        <v>0</v>
      </c>
      <c r="Z21" s="8">
        <v>-706</v>
      </c>
      <c r="AA21" s="8">
        <v>323</v>
      </c>
      <c r="AB21" s="8">
        <v>-686</v>
      </c>
      <c r="AC21" s="8">
        <v>-308</v>
      </c>
      <c r="AD21" s="8">
        <v>18988</v>
      </c>
      <c r="AE21" s="8">
        <v>7073</v>
      </c>
      <c r="AF21" s="8">
        <v>11915</v>
      </c>
      <c r="AG21" s="8">
        <v>0</v>
      </c>
      <c r="AH21" s="8">
        <v>0</v>
      </c>
      <c r="AI21" s="8">
        <v>11915</v>
      </c>
      <c r="AJ21" s="8">
        <v>-597</v>
      </c>
      <c r="AK21" s="8">
        <v>11318</v>
      </c>
      <c r="AL21" s="8">
        <v>0</v>
      </c>
      <c r="AM21" s="8"/>
      <c r="AN21" s="8">
        <v>89.095410000000001</v>
      </c>
      <c r="AO21" s="8">
        <v>89.095410000000001</v>
      </c>
      <c r="AP21" s="8">
        <v>127.03236</v>
      </c>
      <c r="AQ21" s="8">
        <v>89.095410000000001</v>
      </c>
      <c r="AR21" s="8">
        <v>89.095410000000001</v>
      </c>
      <c r="AS21" s="8">
        <v>127.03236</v>
      </c>
      <c r="AT21" s="8">
        <v>30</v>
      </c>
      <c r="AU21" s="1">
        <v>0.32541084997349401</v>
      </c>
      <c r="AV21" s="8"/>
      <c r="AW21" s="8">
        <v>29068</v>
      </c>
      <c r="AX21" s="8">
        <v>19776</v>
      </c>
      <c r="AY21" s="8">
        <v>18153</v>
      </c>
      <c r="AZ21" s="1">
        <v>0.372498</v>
      </c>
      <c r="BA21" s="9">
        <v>42094</v>
      </c>
      <c r="BB21" s="8"/>
      <c r="BC21" s="8">
        <v>0</v>
      </c>
      <c r="BD21" s="8">
        <v>10921</v>
      </c>
      <c r="BE21" s="8">
        <v>0</v>
      </c>
      <c r="BF21" s="8">
        <v>4904</v>
      </c>
      <c r="BG21" s="8">
        <v>0</v>
      </c>
      <c r="BH21" s="8">
        <v>0</v>
      </c>
      <c r="BI21" s="8">
        <v>0</v>
      </c>
      <c r="BJ21" s="8"/>
      <c r="BK21" s="8"/>
      <c r="BL21" s="8">
        <v>40575</v>
      </c>
      <c r="BM21" s="8">
        <v>0</v>
      </c>
      <c r="BN21" s="8">
        <v>40575</v>
      </c>
      <c r="BO21" s="8">
        <v>207403</v>
      </c>
      <c r="BP21" s="8">
        <v>207403</v>
      </c>
      <c r="BQ21" s="8">
        <v>69012</v>
      </c>
      <c r="BR21" s="8">
        <v>4058</v>
      </c>
      <c r="BS21" s="8">
        <v>8800</v>
      </c>
      <c r="BT21" s="8">
        <v>329848</v>
      </c>
      <c r="BU21" s="8">
        <v>0</v>
      </c>
      <c r="BV21" s="8">
        <v>0</v>
      </c>
      <c r="BW21" s="8">
        <v>66774</v>
      </c>
      <c r="BX21" s="8">
        <v>97538</v>
      </c>
      <c r="BY21" s="8">
        <v>27626</v>
      </c>
      <c r="BZ21" s="8">
        <v>21218</v>
      </c>
      <c r="CA21" s="8">
        <v>1139</v>
      </c>
      <c r="CB21" s="8">
        <v>2381</v>
      </c>
      <c r="CC21" s="8">
        <v>1</v>
      </c>
      <c r="CD21" s="8">
        <v>546525</v>
      </c>
      <c r="CE21" s="8"/>
      <c r="CF21" s="8">
        <v>105737</v>
      </c>
      <c r="CG21" s="8">
        <v>4527</v>
      </c>
      <c r="CH21" s="8">
        <v>31388</v>
      </c>
      <c r="CI21" s="8">
        <v>16377</v>
      </c>
      <c r="CJ21" s="8">
        <v>0</v>
      </c>
      <c r="CK21" s="8">
        <v>2268</v>
      </c>
      <c r="CL21" s="8">
        <v>16108</v>
      </c>
      <c r="CM21" s="8">
        <v>176424</v>
      </c>
      <c r="CN21" s="8">
        <v>50322</v>
      </c>
      <c r="CO21" s="8">
        <v>0</v>
      </c>
      <c r="CP21" s="8">
        <v>10803</v>
      </c>
      <c r="CQ21" s="8">
        <v>20272</v>
      </c>
      <c r="CR21" s="8">
        <v>1205</v>
      </c>
      <c r="CS21" s="8">
        <v>259026</v>
      </c>
      <c r="CT21" s="8">
        <v>9699</v>
      </c>
      <c r="CU21" s="8">
        <v>11654</v>
      </c>
      <c r="CV21" s="8">
        <v>205203</v>
      </c>
      <c r="CW21" s="8">
        <v>-228</v>
      </c>
      <c r="CX21" s="8">
        <v>55069</v>
      </c>
      <c r="CY21" s="8">
        <v>281397</v>
      </c>
      <c r="CZ21" s="8">
        <v>6102</v>
      </c>
      <c r="DA21" s="8">
        <v>287499</v>
      </c>
      <c r="DB21" s="8">
        <v>546525</v>
      </c>
      <c r="DC21" s="8"/>
      <c r="DD21" s="8">
        <v>127.03175</v>
      </c>
      <c r="DE21" s="8">
        <v>127.03192</v>
      </c>
      <c r="DF21" s="8">
        <v>2215.1676200000002</v>
      </c>
      <c r="DG21" s="8">
        <v>98087</v>
      </c>
      <c r="DH21" s="8">
        <v>57512</v>
      </c>
      <c r="DI21" s="8">
        <v>10803</v>
      </c>
      <c r="DJ21" s="8">
        <v>0</v>
      </c>
      <c r="DK21" s="8">
        <v>6102</v>
      </c>
      <c r="DL21" s="8">
        <v>0</v>
      </c>
      <c r="DM21" s="8">
        <v>3625</v>
      </c>
      <c r="DN21" s="8">
        <v>1668</v>
      </c>
      <c r="DO21" s="8">
        <v>63719</v>
      </c>
      <c r="DP21" s="8">
        <v>0</v>
      </c>
      <c r="DQ21" s="8">
        <v>0</v>
      </c>
      <c r="DR21" s="8">
        <v>0</v>
      </c>
      <c r="DS21" s="8">
        <v>0</v>
      </c>
      <c r="DT21" s="8">
        <v>6259</v>
      </c>
      <c r="DU21" s="8">
        <v>0</v>
      </c>
      <c r="DV21" s="8"/>
      <c r="DW21" s="8">
        <v>18989</v>
      </c>
      <c r="DX21" s="8">
        <v>9292</v>
      </c>
      <c r="DY21" s="8">
        <v>1623</v>
      </c>
      <c r="DZ21" s="8">
        <v>10915</v>
      </c>
      <c r="EA21" s="8">
        <v>0</v>
      </c>
      <c r="EB21" s="8">
        <v>280</v>
      </c>
      <c r="EC21" s="8">
        <v>228</v>
      </c>
      <c r="ED21" s="8">
        <v>0</v>
      </c>
      <c r="EE21" s="8">
        <v>0</v>
      </c>
      <c r="EF21" s="8">
        <v>0</v>
      </c>
      <c r="EG21" s="8">
        <v>-7902</v>
      </c>
      <c r="EH21" s="8">
        <v>2430</v>
      </c>
      <c r="EI21" s="8">
        <v>-7172</v>
      </c>
      <c r="EJ21" s="8">
        <v>-4993</v>
      </c>
      <c r="EK21" s="8">
        <v>2699</v>
      </c>
      <c r="EL21" s="8">
        <v>15474</v>
      </c>
      <c r="EM21" s="8">
        <v>-10899</v>
      </c>
      <c r="EN21" s="8">
        <v>1022</v>
      </c>
      <c r="EO21" s="8">
        <v>0</v>
      </c>
      <c r="EP21" s="8">
        <v>-305</v>
      </c>
      <c r="EQ21" s="8">
        <v>-1046</v>
      </c>
      <c r="ER21" s="8">
        <v>2997</v>
      </c>
      <c r="ES21" s="8">
        <v>-2</v>
      </c>
      <c r="ET21" s="8">
        <v>501</v>
      </c>
      <c r="EU21" s="8">
        <v>-7732</v>
      </c>
      <c r="EV21" s="8">
        <v>0</v>
      </c>
      <c r="EW21" s="8">
        <v>9327</v>
      </c>
      <c r="EX21" s="8">
        <v>9327</v>
      </c>
      <c r="EY21" s="8">
        <v>-1585</v>
      </c>
      <c r="EZ21" s="8">
        <v>-6805</v>
      </c>
      <c r="FA21" s="8">
        <v>-8390</v>
      </c>
      <c r="FB21" s="8">
        <v>0</v>
      </c>
      <c r="FC21" s="8">
        <v>-1</v>
      </c>
      <c r="FD21" s="8">
        <v>0</v>
      </c>
      <c r="FE21" s="8">
        <v>-3683</v>
      </c>
      <c r="FF21" s="8">
        <v>-3683</v>
      </c>
      <c r="FG21" s="8">
        <v>0</v>
      </c>
      <c r="FH21" s="8">
        <v>-458</v>
      </c>
      <c r="FI21" s="8">
        <v>-3205</v>
      </c>
      <c r="FJ21" s="8">
        <v>2129</v>
      </c>
      <c r="FK21" s="8">
        <v>6696</v>
      </c>
      <c r="FL21" s="8"/>
      <c r="FM21" s="8">
        <v>1128</v>
      </c>
      <c r="FN21" s="8">
        <v>8310</v>
      </c>
      <c r="FO21" s="8">
        <v>-7834.625</v>
      </c>
      <c r="FP21" s="8">
        <v>-7148.375</v>
      </c>
      <c r="FQ21" s="8">
        <v>17464</v>
      </c>
      <c r="FR21" s="8">
        <v>937</v>
      </c>
      <c r="FS21" s="8" t="s">
        <v>4127</v>
      </c>
      <c r="FT21" s="9">
        <v>42094</v>
      </c>
      <c r="FU21" s="8">
        <v>12</v>
      </c>
      <c r="FV21" s="8">
        <v>200413.23230999999</v>
      </c>
      <c r="FW21" s="8">
        <v>0.84996000000000005</v>
      </c>
      <c r="FX21" s="8">
        <v>0.55059000000000002</v>
      </c>
      <c r="FY21" s="8">
        <v>0.98119000000000001</v>
      </c>
      <c r="FZ21" s="8">
        <v>1.14937</v>
      </c>
      <c r="GA21" s="33">
        <f t="shared" si="1"/>
        <v>2015</v>
      </c>
      <c r="GB21" s="10">
        <f t="shared" si="2"/>
        <v>3</v>
      </c>
      <c r="GC21" s="10">
        <v>0.56196999999999997</v>
      </c>
      <c r="GD21" s="10">
        <v>0.52241000000000004</v>
      </c>
    </row>
    <row r="22" spans="1:186">
      <c r="A22" s="8" t="str">
        <f t="shared" si="5"/>
        <v>長瀬産業</v>
      </c>
      <c r="B22" s="8" t="str">
        <f t="shared" si="6"/>
        <v>TSE:8012</v>
      </c>
      <c r="C22" s="8" t="str">
        <f>CONCATENATE("FY",RIGHT(Assumptions!D$3,4)-4)</f>
        <v>FY2016</v>
      </c>
      <c r="D22" s="10">
        <f t="shared" si="0"/>
        <v>2015</v>
      </c>
      <c r="E22" s="8">
        <v>742194</v>
      </c>
      <c r="F22" s="8">
        <v>0</v>
      </c>
      <c r="G22" s="8">
        <v>742194</v>
      </c>
      <c r="H22" s="8">
        <v>650530</v>
      </c>
      <c r="I22" s="8">
        <v>91664</v>
      </c>
      <c r="J22" s="8">
        <v>67685</v>
      </c>
      <c r="K22" s="8">
        <v>-23</v>
      </c>
      <c r="L22" s="8">
        <v>0</v>
      </c>
      <c r="M22" s="8">
        <v>4343</v>
      </c>
      <c r="N22" s="8">
        <v>1634</v>
      </c>
      <c r="O22" s="8">
        <v>0</v>
      </c>
      <c r="P22" s="8">
        <v>73639</v>
      </c>
      <c r="Q22" s="8">
        <v>18025</v>
      </c>
      <c r="R22" s="8">
        <v>-1048</v>
      </c>
      <c r="S22" s="8">
        <v>1562</v>
      </c>
      <c r="T22" s="8">
        <v>514</v>
      </c>
      <c r="U22" s="8">
        <v>-48</v>
      </c>
      <c r="V22" s="8">
        <v>-401</v>
      </c>
      <c r="W22" s="8">
        <v>300</v>
      </c>
      <c r="X22" s="8">
        <v>18390</v>
      </c>
      <c r="Y22" s="8">
        <v>0</v>
      </c>
      <c r="Z22" s="8">
        <v>24</v>
      </c>
      <c r="AA22" s="8">
        <v>10</v>
      </c>
      <c r="AB22" s="8">
        <v>-3007</v>
      </c>
      <c r="AC22" s="8">
        <v>-179</v>
      </c>
      <c r="AD22" s="8">
        <v>15238</v>
      </c>
      <c r="AE22" s="8">
        <v>2772</v>
      </c>
      <c r="AF22" s="8">
        <v>12466</v>
      </c>
      <c r="AG22" s="8">
        <v>0</v>
      </c>
      <c r="AH22" s="8">
        <v>0</v>
      </c>
      <c r="AI22" s="8">
        <v>12466</v>
      </c>
      <c r="AJ22" s="8">
        <v>-150</v>
      </c>
      <c r="AK22" s="8">
        <v>12316</v>
      </c>
      <c r="AL22" s="8">
        <v>0</v>
      </c>
      <c r="AM22" s="8"/>
      <c r="AN22" s="8">
        <v>96.952399999999997</v>
      </c>
      <c r="AO22" s="8">
        <v>96.952399999999997</v>
      </c>
      <c r="AP22" s="8">
        <v>127.03140999999999</v>
      </c>
      <c r="AQ22" s="8">
        <v>96.952399999999997</v>
      </c>
      <c r="AR22" s="8">
        <v>96.952399999999997</v>
      </c>
      <c r="AS22" s="8">
        <v>127.03140999999999</v>
      </c>
      <c r="AT22" s="8">
        <v>32</v>
      </c>
      <c r="AU22" s="1">
        <v>0.31966547580383198</v>
      </c>
      <c r="AV22" s="8"/>
      <c r="AW22" s="8">
        <v>29152</v>
      </c>
      <c r="AX22" s="8">
        <v>19659</v>
      </c>
      <c r="AY22" s="8">
        <v>18025</v>
      </c>
      <c r="AZ22" s="1">
        <v>0.18191299999999999</v>
      </c>
      <c r="BA22" s="9">
        <v>42460</v>
      </c>
      <c r="BB22" s="8"/>
      <c r="BC22" s="8">
        <v>0</v>
      </c>
      <c r="BD22" s="8">
        <v>11214</v>
      </c>
      <c r="BE22" s="8">
        <v>0</v>
      </c>
      <c r="BF22" s="8">
        <v>5063</v>
      </c>
      <c r="BG22" s="8">
        <v>0</v>
      </c>
      <c r="BH22" s="8">
        <v>0</v>
      </c>
      <c r="BI22" s="8">
        <v>0</v>
      </c>
      <c r="BJ22" s="8"/>
      <c r="BK22" s="8"/>
      <c r="BL22" s="8">
        <v>43283</v>
      </c>
      <c r="BM22" s="8">
        <v>0</v>
      </c>
      <c r="BN22" s="8">
        <v>43283</v>
      </c>
      <c r="BO22" s="8">
        <v>195445</v>
      </c>
      <c r="BP22" s="8">
        <v>195445</v>
      </c>
      <c r="BQ22" s="8">
        <v>62919</v>
      </c>
      <c r="BR22" s="8">
        <v>2842</v>
      </c>
      <c r="BS22" s="8">
        <v>7845</v>
      </c>
      <c r="BT22" s="8">
        <v>312334</v>
      </c>
      <c r="BU22" s="8">
        <v>0</v>
      </c>
      <c r="BV22" s="8">
        <v>0</v>
      </c>
      <c r="BW22" s="8">
        <v>66474</v>
      </c>
      <c r="BX22" s="8">
        <v>86188</v>
      </c>
      <c r="BY22" s="8">
        <v>24582</v>
      </c>
      <c r="BZ22" s="8">
        <v>19934</v>
      </c>
      <c r="CA22" s="8">
        <v>1023</v>
      </c>
      <c r="CB22" s="8">
        <v>1544</v>
      </c>
      <c r="CC22" s="8">
        <v>2</v>
      </c>
      <c r="CD22" s="8">
        <v>512081</v>
      </c>
      <c r="CE22" s="8"/>
      <c r="CF22" s="8">
        <v>97800</v>
      </c>
      <c r="CG22" s="8">
        <v>4418</v>
      </c>
      <c r="CH22" s="8">
        <v>25294</v>
      </c>
      <c r="CI22" s="8">
        <v>8823</v>
      </c>
      <c r="CJ22" s="8">
        <v>0</v>
      </c>
      <c r="CK22" s="8">
        <v>4305</v>
      </c>
      <c r="CL22" s="8">
        <v>15465</v>
      </c>
      <c r="CM22" s="8">
        <v>156118</v>
      </c>
      <c r="CN22" s="8">
        <v>53108</v>
      </c>
      <c r="CO22" s="8">
        <v>0</v>
      </c>
      <c r="CP22" s="8">
        <v>14060</v>
      </c>
      <c r="CQ22" s="8">
        <v>8433</v>
      </c>
      <c r="CR22" s="8">
        <v>1215</v>
      </c>
      <c r="CS22" s="8">
        <v>232934</v>
      </c>
      <c r="CT22" s="8">
        <v>9699</v>
      </c>
      <c r="CU22" s="8">
        <v>11615</v>
      </c>
      <c r="CV22" s="8">
        <v>213572</v>
      </c>
      <c r="CW22" s="8">
        <v>-230</v>
      </c>
      <c r="CX22" s="8">
        <v>39306</v>
      </c>
      <c r="CY22" s="8">
        <v>273962</v>
      </c>
      <c r="CZ22" s="8">
        <v>5185</v>
      </c>
      <c r="DA22" s="8">
        <v>279147</v>
      </c>
      <c r="DB22" s="8">
        <v>512081</v>
      </c>
      <c r="DC22" s="8"/>
      <c r="DD22" s="8">
        <v>127.03099</v>
      </c>
      <c r="DE22" s="8">
        <v>127.03099</v>
      </c>
      <c r="DF22" s="8">
        <v>2156.6549300000001</v>
      </c>
      <c r="DG22" s="8">
        <v>87225</v>
      </c>
      <c r="DH22" s="8">
        <v>43942</v>
      </c>
      <c r="DI22" s="8">
        <v>14061</v>
      </c>
      <c r="DJ22" s="8">
        <v>0</v>
      </c>
      <c r="DK22" s="8">
        <v>5185</v>
      </c>
      <c r="DL22" s="8">
        <v>0</v>
      </c>
      <c r="DM22" s="8">
        <v>3789</v>
      </c>
      <c r="DN22" s="8">
        <v>1726</v>
      </c>
      <c r="DO22" s="8">
        <v>57404</v>
      </c>
      <c r="DP22" s="8">
        <v>0</v>
      </c>
      <c r="DQ22" s="8">
        <v>0</v>
      </c>
      <c r="DR22" s="8">
        <v>0</v>
      </c>
      <c r="DS22" s="8">
        <v>0</v>
      </c>
      <c r="DT22" s="8">
        <v>6267</v>
      </c>
      <c r="DU22" s="8">
        <v>0</v>
      </c>
      <c r="DV22" s="8"/>
      <c r="DW22" s="8">
        <v>15239</v>
      </c>
      <c r="DX22" s="8">
        <v>9493</v>
      </c>
      <c r="DY22" s="8">
        <v>1634</v>
      </c>
      <c r="DZ22" s="8">
        <v>11127</v>
      </c>
      <c r="EA22" s="8">
        <v>0</v>
      </c>
      <c r="EB22" s="8">
        <v>2746</v>
      </c>
      <c r="EC22" s="8">
        <v>-94</v>
      </c>
      <c r="ED22" s="8">
        <v>0</v>
      </c>
      <c r="EE22" s="8">
        <v>0</v>
      </c>
      <c r="EF22" s="8">
        <v>0</v>
      </c>
      <c r="EG22" s="8">
        <v>-4103</v>
      </c>
      <c r="EH22" s="8">
        <v>6784</v>
      </c>
      <c r="EI22" s="8">
        <v>3162</v>
      </c>
      <c r="EJ22" s="8">
        <v>-3829</v>
      </c>
      <c r="EK22" s="8">
        <v>-1656</v>
      </c>
      <c r="EL22" s="8">
        <v>29376</v>
      </c>
      <c r="EM22" s="8">
        <v>-8937</v>
      </c>
      <c r="EN22" s="8">
        <v>414</v>
      </c>
      <c r="EO22" s="8">
        <v>0</v>
      </c>
      <c r="EP22" s="8">
        <v>0</v>
      </c>
      <c r="EQ22" s="8">
        <v>-1898</v>
      </c>
      <c r="ER22" s="8">
        <v>-2267</v>
      </c>
      <c r="ES22" s="8">
        <v>-177</v>
      </c>
      <c r="ET22" s="8">
        <v>265</v>
      </c>
      <c r="EU22" s="8">
        <v>-12600</v>
      </c>
      <c r="EV22" s="8">
        <v>0</v>
      </c>
      <c r="EW22" s="8">
        <v>11925</v>
      </c>
      <c r="EX22" s="8">
        <v>11925</v>
      </c>
      <c r="EY22" s="8">
        <v>-3764</v>
      </c>
      <c r="EZ22" s="8">
        <v>-16440</v>
      </c>
      <c r="FA22" s="8">
        <v>-20204</v>
      </c>
      <c r="FB22" s="8">
        <v>0</v>
      </c>
      <c r="FC22" s="8">
        <v>-1</v>
      </c>
      <c r="FD22" s="8">
        <v>0</v>
      </c>
      <c r="FE22" s="8">
        <v>-3937</v>
      </c>
      <c r="FF22" s="8">
        <v>-3937</v>
      </c>
      <c r="FG22" s="8">
        <v>0</v>
      </c>
      <c r="FH22" s="8">
        <v>-605</v>
      </c>
      <c r="FI22" s="8">
        <v>-12822</v>
      </c>
      <c r="FJ22" s="8">
        <v>-1575</v>
      </c>
      <c r="FK22" s="8">
        <v>2377</v>
      </c>
      <c r="FL22" s="8"/>
      <c r="FM22" s="8">
        <v>1013</v>
      </c>
      <c r="FN22" s="8">
        <v>4540</v>
      </c>
      <c r="FO22" s="8">
        <v>24466.625</v>
      </c>
      <c r="FP22" s="8">
        <v>25121.625</v>
      </c>
      <c r="FQ22" s="8">
        <v>-13564</v>
      </c>
      <c r="FR22" s="8">
        <v>-8279</v>
      </c>
      <c r="FS22" s="8" t="s">
        <v>4127</v>
      </c>
      <c r="FT22" s="9">
        <v>42460</v>
      </c>
      <c r="FU22" s="8">
        <v>12</v>
      </c>
      <c r="FV22" s="8">
        <v>157137.50163000001</v>
      </c>
      <c r="FW22" s="8">
        <v>0.79468000000000005</v>
      </c>
      <c r="FX22" s="8">
        <v>0.57152000000000003</v>
      </c>
      <c r="FY22" s="8">
        <v>1.0856399999999999</v>
      </c>
      <c r="FZ22" s="8">
        <v>1.0410200000000001</v>
      </c>
      <c r="GA22" s="33">
        <f t="shared" si="1"/>
        <v>2016</v>
      </c>
      <c r="GB22" s="10">
        <f t="shared" si="2"/>
        <v>3</v>
      </c>
      <c r="GC22" s="10">
        <v>0.99209999999999998</v>
      </c>
      <c r="GD22" s="10">
        <v>1.00238</v>
      </c>
    </row>
    <row r="23" spans="1:186">
      <c r="A23" s="8" t="str">
        <f t="shared" si="5"/>
        <v>長瀬産業</v>
      </c>
      <c r="B23" s="8" t="str">
        <f t="shared" si="6"/>
        <v>TSE:8012</v>
      </c>
      <c r="C23" s="8" t="str">
        <f>CONCATENATE("FY",RIGHT(Assumptions!D$3,4)-3)</f>
        <v>FY2017</v>
      </c>
      <c r="D23" s="10">
        <f t="shared" si="0"/>
        <v>2016</v>
      </c>
      <c r="E23" s="8">
        <v>722384</v>
      </c>
      <c r="F23" s="8">
        <v>0</v>
      </c>
      <c r="G23" s="8">
        <v>722384</v>
      </c>
      <c r="H23" s="8">
        <v>630881</v>
      </c>
      <c r="I23" s="8">
        <v>91503</v>
      </c>
      <c r="J23" s="8">
        <v>70674</v>
      </c>
      <c r="K23" s="8">
        <v>-4</v>
      </c>
      <c r="L23" s="8">
        <v>0</v>
      </c>
      <c r="M23" s="8">
        <v>4259</v>
      </c>
      <c r="N23" s="8">
        <v>1543</v>
      </c>
      <c r="O23" s="8">
        <v>0</v>
      </c>
      <c r="P23" s="8">
        <v>76472</v>
      </c>
      <c r="Q23" s="8">
        <v>15031</v>
      </c>
      <c r="R23" s="8">
        <v>-1032</v>
      </c>
      <c r="S23" s="8">
        <v>1811</v>
      </c>
      <c r="T23" s="8">
        <v>779</v>
      </c>
      <c r="U23" s="8">
        <v>217</v>
      </c>
      <c r="V23" s="8">
        <v>-79</v>
      </c>
      <c r="W23" s="8">
        <v>412</v>
      </c>
      <c r="X23" s="8">
        <v>16360</v>
      </c>
      <c r="Y23" s="8">
        <v>0</v>
      </c>
      <c r="Z23" s="8">
        <v>1585</v>
      </c>
      <c r="AA23" s="8">
        <v>179</v>
      </c>
      <c r="AB23" s="8">
        <v>-1915</v>
      </c>
      <c r="AC23" s="8">
        <v>-111</v>
      </c>
      <c r="AD23" s="8">
        <v>16098</v>
      </c>
      <c r="AE23" s="8">
        <v>5437</v>
      </c>
      <c r="AF23" s="8">
        <v>10661</v>
      </c>
      <c r="AG23" s="8">
        <v>0</v>
      </c>
      <c r="AH23" s="8">
        <v>0</v>
      </c>
      <c r="AI23" s="8">
        <v>10661</v>
      </c>
      <c r="AJ23" s="8">
        <v>-330</v>
      </c>
      <c r="AK23" s="8">
        <v>10331</v>
      </c>
      <c r="AL23" s="8">
        <v>0</v>
      </c>
      <c r="AM23" s="8"/>
      <c r="AN23" s="8">
        <v>81.641090000000005</v>
      </c>
      <c r="AO23" s="8">
        <v>81.641090000000005</v>
      </c>
      <c r="AP23" s="8">
        <v>126.54167</v>
      </c>
      <c r="AQ23" s="8">
        <v>81.641090000000005</v>
      </c>
      <c r="AR23" s="8">
        <v>81.641090000000005</v>
      </c>
      <c r="AS23" s="8">
        <v>126.54167</v>
      </c>
      <c r="AT23" s="8">
        <v>33</v>
      </c>
      <c r="AU23" s="1">
        <v>0.39202400542057902</v>
      </c>
      <c r="AV23" s="8"/>
      <c r="AW23" s="8">
        <v>25955</v>
      </c>
      <c r="AX23" s="8">
        <v>16574</v>
      </c>
      <c r="AY23" s="8">
        <v>15031</v>
      </c>
      <c r="AZ23" s="1">
        <v>0.33774300000000002</v>
      </c>
      <c r="BA23" s="9">
        <v>42825</v>
      </c>
      <c r="BB23" s="8"/>
      <c r="BC23" s="8">
        <v>0</v>
      </c>
      <c r="BD23" s="8">
        <v>10843</v>
      </c>
      <c r="BE23" s="8">
        <v>0</v>
      </c>
      <c r="BF23" s="8">
        <v>5167</v>
      </c>
      <c r="BG23" s="8">
        <v>0</v>
      </c>
      <c r="BH23" s="8">
        <v>0</v>
      </c>
      <c r="BI23" s="8">
        <v>0</v>
      </c>
      <c r="BJ23" s="8"/>
      <c r="BK23" s="8"/>
      <c r="BL23" s="8">
        <v>39830</v>
      </c>
      <c r="BM23" s="8">
        <v>0</v>
      </c>
      <c r="BN23" s="8">
        <v>39830</v>
      </c>
      <c r="BO23" s="8">
        <v>206208</v>
      </c>
      <c r="BP23" s="8">
        <v>206208</v>
      </c>
      <c r="BQ23" s="8">
        <v>63119</v>
      </c>
      <c r="BR23" s="8">
        <v>2375</v>
      </c>
      <c r="BS23" s="8">
        <v>9683</v>
      </c>
      <c r="BT23" s="8">
        <v>321215</v>
      </c>
      <c r="BU23" s="8">
        <v>0</v>
      </c>
      <c r="BV23" s="8">
        <v>0</v>
      </c>
      <c r="BW23" s="8">
        <v>67619</v>
      </c>
      <c r="BX23" s="8">
        <v>99191</v>
      </c>
      <c r="BY23" s="8">
        <v>23034</v>
      </c>
      <c r="BZ23" s="8">
        <v>17708</v>
      </c>
      <c r="CA23" s="8">
        <v>482</v>
      </c>
      <c r="CB23" s="8">
        <v>1524</v>
      </c>
      <c r="CC23" s="8">
        <v>2</v>
      </c>
      <c r="CD23" s="8">
        <v>530775</v>
      </c>
      <c r="CE23" s="8"/>
      <c r="CF23" s="8">
        <v>102076</v>
      </c>
      <c r="CG23" s="8">
        <v>4683</v>
      </c>
      <c r="CH23" s="8">
        <v>28162</v>
      </c>
      <c r="CI23" s="8">
        <v>13522</v>
      </c>
      <c r="CJ23" s="8">
        <v>0</v>
      </c>
      <c r="CK23" s="8">
        <v>1849</v>
      </c>
      <c r="CL23" s="8">
        <v>16165</v>
      </c>
      <c r="CM23" s="8">
        <v>166494</v>
      </c>
      <c r="CN23" s="8">
        <v>40078</v>
      </c>
      <c r="CO23" s="8">
        <v>0</v>
      </c>
      <c r="CP23" s="8">
        <v>14625</v>
      </c>
      <c r="CQ23" s="8">
        <v>13503</v>
      </c>
      <c r="CR23" s="8">
        <v>878</v>
      </c>
      <c r="CS23" s="8">
        <v>235578</v>
      </c>
      <c r="CT23" s="8">
        <v>9699</v>
      </c>
      <c r="CU23" s="8">
        <v>11590</v>
      </c>
      <c r="CV23" s="8">
        <v>219721</v>
      </c>
      <c r="CW23" s="8">
        <v>-1337</v>
      </c>
      <c r="CX23" s="8">
        <v>50543</v>
      </c>
      <c r="CY23" s="8">
        <v>290216</v>
      </c>
      <c r="CZ23" s="8">
        <v>4981</v>
      </c>
      <c r="DA23" s="8">
        <v>295197</v>
      </c>
      <c r="DB23" s="8">
        <v>530775</v>
      </c>
      <c r="DC23" s="8"/>
      <c r="DD23" s="8">
        <v>126.12063000000001</v>
      </c>
      <c r="DE23" s="8">
        <v>126.12092</v>
      </c>
      <c r="DF23" s="8">
        <v>2301.0932899999998</v>
      </c>
      <c r="DG23" s="8">
        <v>81762</v>
      </c>
      <c r="DH23" s="8">
        <v>41932</v>
      </c>
      <c r="DI23" s="8">
        <v>14624</v>
      </c>
      <c r="DJ23" s="8">
        <v>0</v>
      </c>
      <c r="DK23" s="8">
        <v>4981</v>
      </c>
      <c r="DL23" s="8">
        <v>0</v>
      </c>
      <c r="DM23" s="8">
        <v>3648</v>
      </c>
      <c r="DN23" s="8">
        <v>1309</v>
      </c>
      <c r="DO23" s="8">
        <v>58162</v>
      </c>
      <c r="DP23" s="8">
        <v>0</v>
      </c>
      <c r="DQ23" s="8">
        <v>0</v>
      </c>
      <c r="DR23" s="8">
        <v>0</v>
      </c>
      <c r="DS23" s="8">
        <v>0</v>
      </c>
      <c r="DT23" s="8">
        <v>6241</v>
      </c>
      <c r="DU23" s="8">
        <v>0</v>
      </c>
      <c r="DV23" s="8"/>
      <c r="DW23" s="8">
        <v>16100</v>
      </c>
      <c r="DX23" s="8">
        <v>9381</v>
      </c>
      <c r="DY23" s="8">
        <v>1543</v>
      </c>
      <c r="DZ23" s="8">
        <v>10924</v>
      </c>
      <c r="EA23" s="8">
        <v>0</v>
      </c>
      <c r="EB23" s="8">
        <v>1510</v>
      </c>
      <c r="EC23" s="8">
        <v>-1690</v>
      </c>
      <c r="ED23" s="8">
        <v>0</v>
      </c>
      <c r="EE23" s="8">
        <v>0</v>
      </c>
      <c r="EF23" s="8">
        <v>0</v>
      </c>
      <c r="EG23" s="8">
        <v>-7327</v>
      </c>
      <c r="EH23" s="8">
        <v>-11885</v>
      </c>
      <c r="EI23" s="8">
        <v>-1017</v>
      </c>
      <c r="EJ23" s="8">
        <v>5198</v>
      </c>
      <c r="EK23" s="8">
        <v>2714</v>
      </c>
      <c r="EL23" s="8">
        <v>14527</v>
      </c>
      <c r="EM23" s="8">
        <v>-10667</v>
      </c>
      <c r="EN23" s="8">
        <v>976</v>
      </c>
      <c r="EO23" s="8">
        <v>0</v>
      </c>
      <c r="EP23" s="8">
        <v>293</v>
      </c>
      <c r="EQ23" s="8">
        <v>-867</v>
      </c>
      <c r="ER23" s="8">
        <v>3054</v>
      </c>
      <c r="ES23" s="8">
        <v>434</v>
      </c>
      <c r="ET23" s="8">
        <v>259</v>
      </c>
      <c r="EU23" s="8">
        <v>-6518</v>
      </c>
      <c r="EV23" s="8">
        <v>3232</v>
      </c>
      <c r="EW23" s="8">
        <v>950</v>
      </c>
      <c r="EX23" s="8">
        <v>4182</v>
      </c>
      <c r="EY23" s="8">
        <v>0</v>
      </c>
      <c r="EZ23" s="8">
        <v>-9182</v>
      </c>
      <c r="FA23" s="8">
        <v>-9182</v>
      </c>
      <c r="FB23" s="8">
        <v>0</v>
      </c>
      <c r="FC23" s="8">
        <v>-1107</v>
      </c>
      <c r="FD23" s="8">
        <v>0</v>
      </c>
      <c r="FE23" s="8">
        <v>-4050</v>
      </c>
      <c r="FF23" s="8">
        <v>-4050</v>
      </c>
      <c r="FG23" s="8">
        <v>0</v>
      </c>
      <c r="FH23" s="8">
        <v>-435</v>
      </c>
      <c r="FI23" s="8">
        <v>-10592</v>
      </c>
      <c r="FJ23" s="8">
        <v>-596</v>
      </c>
      <c r="FK23" s="8">
        <v>-3170</v>
      </c>
      <c r="FL23" s="8"/>
      <c r="FM23" s="8">
        <v>1045</v>
      </c>
      <c r="FN23" s="8">
        <v>7737</v>
      </c>
      <c r="FO23" s="8">
        <v>-1385.625</v>
      </c>
      <c r="FP23" s="8">
        <v>-740.625</v>
      </c>
      <c r="FQ23" s="8">
        <v>9525</v>
      </c>
      <c r="FR23" s="8">
        <v>-5000</v>
      </c>
      <c r="FS23" s="8" t="s">
        <v>4127</v>
      </c>
      <c r="FT23" s="9">
        <v>42825</v>
      </c>
      <c r="FU23" s="8">
        <v>12</v>
      </c>
      <c r="FV23" s="8">
        <v>195615.9246</v>
      </c>
      <c r="FW23" s="8">
        <v>0.80356000000000005</v>
      </c>
      <c r="FX23" s="8">
        <v>0.70387</v>
      </c>
      <c r="FY23" s="8">
        <v>1.24282</v>
      </c>
      <c r="FZ23" s="8">
        <v>1.6023400000000001</v>
      </c>
      <c r="GA23" s="33">
        <f t="shared" si="1"/>
        <v>2017</v>
      </c>
      <c r="GB23" s="10">
        <f t="shared" si="2"/>
        <v>3</v>
      </c>
      <c r="GC23" s="10">
        <v>1.1906099999999999</v>
      </c>
      <c r="GD23" s="10">
        <v>1.11964</v>
      </c>
    </row>
    <row r="24" spans="1:186">
      <c r="A24" s="8" t="str">
        <f t="shared" si="5"/>
        <v>長瀬産業</v>
      </c>
      <c r="B24" s="8" t="str">
        <f t="shared" si="6"/>
        <v>TSE:8012</v>
      </c>
      <c r="C24" s="8" t="str">
        <f>CONCATENATE("FY",RIGHT(Assumptions!D$3,4)-2)</f>
        <v>FY2018</v>
      </c>
      <c r="D24" s="10">
        <f t="shared" si="0"/>
        <v>2017</v>
      </c>
      <c r="E24" s="8">
        <v>783933</v>
      </c>
      <c r="F24" s="8">
        <v>0</v>
      </c>
      <c r="G24" s="8">
        <v>783933</v>
      </c>
      <c r="H24" s="8">
        <v>681258</v>
      </c>
      <c r="I24" s="8">
        <v>102675</v>
      </c>
      <c r="J24" s="8">
        <v>72545</v>
      </c>
      <c r="K24" s="8">
        <v>-59</v>
      </c>
      <c r="L24" s="8">
        <v>0</v>
      </c>
      <c r="M24" s="8">
        <v>4323</v>
      </c>
      <c r="N24" s="8">
        <v>1748</v>
      </c>
      <c r="O24" s="8">
        <v>0</v>
      </c>
      <c r="P24" s="8">
        <v>78557</v>
      </c>
      <c r="Q24" s="8">
        <v>24118</v>
      </c>
      <c r="R24" s="8">
        <v>-1294</v>
      </c>
      <c r="S24" s="8">
        <v>1790</v>
      </c>
      <c r="T24" s="8">
        <v>496</v>
      </c>
      <c r="U24" s="8">
        <v>921</v>
      </c>
      <c r="V24" s="8">
        <v>169</v>
      </c>
      <c r="W24" s="8">
        <v>278</v>
      </c>
      <c r="X24" s="8">
        <v>25982</v>
      </c>
      <c r="Y24" s="8">
        <v>0</v>
      </c>
      <c r="Z24" s="8">
        <v>15</v>
      </c>
      <c r="AA24" s="8">
        <v>-369</v>
      </c>
      <c r="AB24" s="8">
        <v>-1227</v>
      </c>
      <c r="AC24" s="8">
        <v>-352</v>
      </c>
      <c r="AD24" s="8">
        <v>24049</v>
      </c>
      <c r="AE24" s="8">
        <v>6457</v>
      </c>
      <c r="AF24" s="8">
        <v>17592</v>
      </c>
      <c r="AG24" s="8">
        <v>0</v>
      </c>
      <c r="AH24" s="8">
        <v>0</v>
      </c>
      <c r="AI24" s="8">
        <v>17592</v>
      </c>
      <c r="AJ24" s="8">
        <v>-417</v>
      </c>
      <c r="AK24" s="8">
        <v>17175</v>
      </c>
      <c r="AL24" s="8">
        <v>0</v>
      </c>
      <c r="AM24" s="8"/>
      <c r="AN24" s="8">
        <v>136.33421000000001</v>
      </c>
      <c r="AO24" s="8">
        <v>136.33421000000001</v>
      </c>
      <c r="AP24" s="8">
        <v>125.97718</v>
      </c>
      <c r="AQ24" s="8">
        <v>136.33421000000001</v>
      </c>
      <c r="AR24" s="8">
        <v>136.33421000000001</v>
      </c>
      <c r="AS24" s="8">
        <v>125.97718</v>
      </c>
      <c r="AT24" s="8">
        <v>35</v>
      </c>
      <c r="AU24" s="1">
        <v>0.24960698689956301</v>
      </c>
      <c r="AV24" s="8"/>
      <c r="AW24" s="8">
        <v>35161</v>
      </c>
      <c r="AX24" s="8">
        <v>25866</v>
      </c>
      <c r="AY24" s="8">
        <v>24118</v>
      </c>
      <c r="AZ24" s="1">
        <v>0.26849299999999998</v>
      </c>
      <c r="BA24" s="9">
        <v>43190</v>
      </c>
      <c r="BB24" s="8"/>
      <c r="BC24" s="8">
        <v>0</v>
      </c>
      <c r="BD24" s="8">
        <v>11880</v>
      </c>
      <c r="BE24" s="8">
        <v>0</v>
      </c>
      <c r="BF24" s="8">
        <v>6009</v>
      </c>
      <c r="BG24" s="8">
        <v>0</v>
      </c>
      <c r="BH24" s="8">
        <v>0</v>
      </c>
      <c r="BI24" s="8">
        <v>0</v>
      </c>
      <c r="BJ24" s="8"/>
      <c r="BK24" s="8"/>
      <c r="BL24" s="8">
        <v>43303</v>
      </c>
      <c r="BM24" s="8">
        <v>0</v>
      </c>
      <c r="BN24" s="8">
        <v>43303</v>
      </c>
      <c r="BO24" s="8">
        <v>225397</v>
      </c>
      <c r="BP24" s="8">
        <v>225397</v>
      </c>
      <c r="BQ24" s="8">
        <v>73670</v>
      </c>
      <c r="BR24" s="8">
        <v>2783</v>
      </c>
      <c r="BS24" s="8">
        <v>10956</v>
      </c>
      <c r="BT24" s="8">
        <v>356109</v>
      </c>
      <c r="BU24" s="8">
        <v>0</v>
      </c>
      <c r="BV24" s="8">
        <v>0</v>
      </c>
      <c r="BW24" s="8">
        <v>67225</v>
      </c>
      <c r="BX24" s="8">
        <v>105296</v>
      </c>
      <c r="BY24" s="8">
        <v>25478</v>
      </c>
      <c r="BZ24" s="8">
        <v>15612</v>
      </c>
      <c r="CA24" s="8">
        <v>109</v>
      </c>
      <c r="CB24" s="8">
        <v>1614</v>
      </c>
      <c r="CC24" s="8">
        <v>2</v>
      </c>
      <c r="CD24" s="8">
        <v>571445</v>
      </c>
      <c r="CE24" s="8"/>
      <c r="CF24" s="8">
        <v>118028</v>
      </c>
      <c r="CG24" s="8">
        <v>5725</v>
      </c>
      <c r="CH24" s="8">
        <v>36934</v>
      </c>
      <c r="CI24" s="8">
        <v>11067</v>
      </c>
      <c r="CJ24" s="8">
        <v>0</v>
      </c>
      <c r="CK24" s="8">
        <v>1738</v>
      </c>
      <c r="CL24" s="8">
        <v>19504</v>
      </c>
      <c r="CM24" s="8">
        <v>193040</v>
      </c>
      <c r="CN24" s="8">
        <v>37906</v>
      </c>
      <c r="CO24" s="8">
        <v>0</v>
      </c>
      <c r="CP24" s="8">
        <v>14518</v>
      </c>
      <c r="CQ24" s="8">
        <v>16365</v>
      </c>
      <c r="CR24" s="8">
        <v>812</v>
      </c>
      <c r="CS24" s="8">
        <v>262641</v>
      </c>
      <c r="CT24" s="8">
        <v>9699</v>
      </c>
      <c r="CU24" s="8">
        <v>11158</v>
      </c>
      <c r="CV24" s="8">
        <v>232534</v>
      </c>
      <c r="CW24" s="8">
        <v>-3114</v>
      </c>
      <c r="CX24" s="8">
        <v>53359</v>
      </c>
      <c r="CY24" s="8">
        <v>303636</v>
      </c>
      <c r="CZ24" s="8">
        <v>5168</v>
      </c>
      <c r="DA24" s="8">
        <v>308804</v>
      </c>
      <c r="DB24" s="8">
        <v>571445</v>
      </c>
      <c r="DC24" s="8"/>
      <c r="DD24" s="8">
        <v>125.21211</v>
      </c>
      <c r="DE24" s="8">
        <v>125.21232000000001</v>
      </c>
      <c r="DF24" s="8">
        <v>2424.9690599999999</v>
      </c>
      <c r="DG24" s="8">
        <v>85907</v>
      </c>
      <c r="DH24" s="8">
        <v>42604</v>
      </c>
      <c r="DI24" s="8">
        <v>14518</v>
      </c>
      <c r="DJ24" s="8">
        <v>0</v>
      </c>
      <c r="DK24" s="8">
        <v>5168</v>
      </c>
      <c r="DL24" s="8">
        <v>0</v>
      </c>
      <c r="DM24" s="8">
        <v>4106</v>
      </c>
      <c r="DN24" s="8">
        <v>1883</v>
      </c>
      <c r="DO24" s="8">
        <v>67681</v>
      </c>
      <c r="DP24" s="8">
        <v>0</v>
      </c>
      <c r="DQ24" s="8">
        <v>0</v>
      </c>
      <c r="DR24" s="8">
        <v>0</v>
      </c>
      <c r="DS24" s="8">
        <v>0</v>
      </c>
      <c r="DT24" s="8">
        <v>6312</v>
      </c>
      <c r="DU24" s="8">
        <v>0</v>
      </c>
      <c r="DV24" s="8"/>
      <c r="DW24" s="8">
        <v>24049</v>
      </c>
      <c r="DX24" s="8">
        <v>9295</v>
      </c>
      <c r="DY24" s="8">
        <v>1748</v>
      </c>
      <c r="DZ24" s="8">
        <v>11043</v>
      </c>
      <c r="EA24" s="8">
        <v>0</v>
      </c>
      <c r="EB24" s="8">
        <v>1059</v>
      </c>
      <c r="EC24" s="8">
        <v>-92</v>
      </c>
      <c r="ED24" s="8">
        <v>0</v>
      </c>
      <c r="EE24" s="8">
        <v>0</v>
      </c>
      <c r="EF24" s="8">
        <v>0</v>
      </c>
      <c r="EG24" s="8">
        <v>-4421</v>
      </c>
      <c r="EH24" s="8">
        <v>-17382</v>
      </c>
      <c r="EI24" s="8">
        <v>-9610</v>
      </c>
      <c r="EJ24" s="8">
        <v>15024</v>
      </c>
      <c r="EK24" s="8">
        <v>1343</v>
      </c>
      <c r="EL24" s="8">
        <v>21013</v>
      </c>
      <c r="EM24" s="8">
        <v>-6679</v>
      </c>
      <c r="EN24" s="8">
        <v>1360</v>
      </c>
      <c r="EO24" s="8">
        <v>-5994</v>
      </c>
      <c r="EP24" s="8">
        <v>207</v>
      </c>
      <c r="EQ24" s="8">
        <v>-539</v>
      </c>
      <c r="ER24" s="8">
        <v>-1794</v>
      </c>
      <c r="ES24" s="8">
        <v>108</v>
      </c>
      <c r="ET24" s="8">
        <v>-1111</v>
      </c>
      <c r="EU24" s="8">
        <v>-14442</v>
      </c>
      <c r="EV24" s="8">
        <v>8632</v>
      </c>
      <c r="EW24" s="8">
        <v>8301</v>
      </c>
      <c r="EX24" s="8">
        <v>16933</v>
      </c>
      <c r="EY24" s="8">
        <v>0</v>
      </c>
      <c r="EZ24" s="8">
        <v>-13117</v>
      </c>
      <c r="FA24" s="8">
        <v>-13117</v>
      </c>
      <c r="FB24" s="8">
        <v>0</v>
      </c>
      <c r="FC24" s="8">
        <v>-1776</v>
      </c>
      <c r="FD24" s="8">
        <v>0</v>
      </c>
      <c r="FE24" s="8">
        <v>-4287</v>
      </c>
      <c r="FF24" s="8">
        <v>-4287</v>
      </c>
      <c r="FG24" s="8">
        <v>0</v>
      </c>
      <c r="FH24" s="8">
        <v>-914</v>
      </c>
      <c r="FI24" s="8">
        <v>-3161</v>
      </c>
      <c r="FJ24" s="8">
        <v>-175</v>
      </c>
      <c r="FK24" s="8">
        <v>3127</v>
      </c>
      <c r="FL24" s="8"/>
      <c r="FM24" s="8">
        <v>1292</v>
      </c>
      <c r="FN24" s="8">
        <v>4865</v>
      </c>
      <c r="FO24" s="8">
        <v>6898</v>
      </c>
      <c r="FP24" s="8">
        <v>7706.75</v>
      </c>
      <c r="FQ24" s="8">
        <v>11192</v>
      </c>
      <c r="FR24" s="8">
        <v>3816</v>
      </c>
      <c r="FS24" s="8" t="s">
        <v>4127</v>
      </c>
      <c r="FT24" s="9">
        <v>43190</v>
      </c>
      <c r="FU24" s="8">
        <v>12</v>
      </c>
      <c r="FV24" s="8">
        <v>226008.45240000001</v>
      </c>
      <c r="FW24" s="8">
        <v>0.82491000000000003</v>
      </c>
      <c r="FX24" s="8">
        <v>0.66879999999999995</v>
      </c>
      <c r="FY24" s="8">
        <v>1.28738</v>
      </c>
      <c r="FZ24" s="8">
        <v>0.97430000000000005</v>
      </c>
      <c r="GA24" s="33">
        <f t="shared" si="1"/>
        <v>2018</v>
      </c>
      <c r="GB24" s="10">
        <f t="shared" si="2"/>
        <v>3</v>
      </c>
      <c r="GC24" s="10">
        <v>1.1797800000000001</v>
      </c>
      <c r="GD24" s="10">
        <v>0.92301999999999995</v>
      </c>
    </row>
    <row r="25" spans="1:186">
      <c r="A25" s="8" t="str">
        <f t="shared" si="5"/>
        <v>長瀬産業</v>
      </c>
      <c r="B25" s="8" t="str">
        <f t="shared" si="6"/>
        <v>TSE:8012</v>
      </c>
      <c r="C25" s="8" t="str">
        <f>CONCATENATE("FY",RIGHT(Assumptions!D$3,4)-1)</f>
        <v>FY2019</v>
      </c>
      <c r="D25" s="10">
        <f t="shared" si="0"/>
        <v>2018</v>
      </c>
      <c r="E25" s="8">
        <v>807755</v>
      </c>
      <c r="F25" s="8">
        <v>0</v>
      </c>
      <c r="G25" s="8">
        <v>807755</v>
      </c>
      <c r="H25" s="8">
        <v>702313</v>
      </c>
      <c r="I25" s="8">
        <v>105442</v>
      </c>
      <c r="J25" s="8">
        <v>74555</v>
      </c>
      <c r="K25" s="8">
        <v>-243</v>
      </c>
      <c r="L25" s="8">
        <v>0</v>
      </c>
      <c r="M25" s="8">
        <v>4088</v>
      </c>
      <c r="N25" s="8">
        <v>1815</v>
      </c>
      <c r="O25" s="8">
        <v>0</v>
      </c>
      <c r="P25" s="8">
        <v>80215</v>
      </c>
      <c r="Q25" s="8">
        <v>25227</v>
      </c>
      <c r="R25" s="8">
        <v>-1702</v>
      </c>
      <c r="S25" s="8">
        <v>1993</v>
      </c>
      <c r="T25" s="8">
        <v>291</v>
      </c>
      <c r="U25" s="8">
        <v>538</v>
      </c>
      <c r="V25" s="8">
        <v>-228</v>
      </c>
      <c r="W25" s="8">
        <v>815</v>
      </c>
      <c r="X25" s="8">
        <v>26643</v>
      </c>
      <c r="Y25" s="8">
        <v>0</v>
      </c>
      <c r="Z25" s="8">
        <v>4151</v>
      </c>
      <c r="AA25" s="8">
        <v>204</v>
      </c>
      <c r="AB25" s="8">
        <v>-2774</v>
      </c>
      <c r="AC25" s="8">
        <v>-21</v>
      </c>
      <c r="AD25" s="8">
        <v>28203</v>
      </c>
      <c r="AE25" s="8">
        <v>7796</v>
      </c>
      <c r="AF25" s="8">
        <v>20407</v>
      </c>
      <c r="AG25" s="8">
        <v>0</v>
      </c>
      <c r="AH25" s="8">
        <v>0</v>
      </c>
      <c r="AI25" s="8">
        <v>20407</v>
      </c>
      <c r="AJ25" s="8">
        <v>-271</v>
      </c>
      <c r="AK25" s="8">
        <v>20136</v>
      </c>
      <c r="AL25" s="8">
        <v>0</v>
      </c>
      <c r="AM25" s="8"/>
      <c r="AN25" s="8">
        <v>161.29080999999999</v>
      </c>
      <c r="AO25" s="8">
        <v>161.29080999999999</v>
      </c>
      <c r="AP25" s="8">
        <v>124.84282</v>
      </c>
      <c r="AQ25" s="8">
        <v>161.29080999999999</v>
      </c>
      <c r="AR25" s="8">
        <v>161.29080999999999</v>
      </c>
      <c r="AS25" s="8">
        <v>124.84282</v>
      </c>
      <c r="AT25" s="8">
        <v>42</v>
      </c>
      <c r="AU25" s="1">
        <v>0.25491656734207402</v>
      </c>
      <c r="AV25" s="8"/>
      <c r="AW25" s="8">
        <v>36371</v>
      </c>
      <c r="AX25" s="8">
        <v>27042</v>
      </c>
      <c r="AY25" s="8">
        <v>25227</v>
      </c>
      <c r="AZ25" s="1">
        <v>0.276424</v>
      </c>
      <c r="BA25" s="9">
        <v>43555</v>
      </c>
      <c r="BB25" s="8"/>
      <c r="BC25" s="8">
        <v>0</v>
      </c>
      <c r="BD25" s="8">
        <v>12696</v>
      </c>
      <c r="BE25" s="8">
        <v>0</v>
      </c>
      <c r="BF25" s="8">
        <v>6493</v>
      </c>
      <c r="BG25" s="8">
        <v>0</v>
      </c>
      <c r="BH25" s="8">
        <v>0</v>
      </c>
      <c r="BI25" s="8">
        <v>0</v>
      </c>
      <c r="BJ25" s="8"/>
      <c r="BK25" s="8"/>
      <c r="BL25" s="8">
        <v>44068</v>
      </c>
      <c r="BM25" s="8">
        <v>0</v>
      </c>
      <c r="BN25" s="8">
        <v>44068</v>
      </c>
      <c r="BO25" s="8">
        <v>230104</v>
      </c>
      <c r="BP25" s="8">
        <v>230104</v>
      </c>
      <c r="BQ25" s="8">
        <v>81001</v>
      </c>
      <c r="BR25" s="8">
        <v>0</v>
      </c>
      <c r="BS25" s="8">
        <v>10654</v>
      </c>
      <c r="BT25" s="8">
        <v>365827</v>
      </c>
      <c r="BU25" s="8">
        <v>0</v>
      </c>
      <c r="BV25" s="8">
        <v>0</v>
      </c>
      <c r="BW25" s="8">
        <v>66467</v>
      </c>
      <c r="BX25" s="8">
        <v>95238</v>
      </c>
      <c r="BY25" s="8">
        <v>23866</v>
      </c>
      <c r="BZ25" s="8">
        <v>13413</v>
      </c>
      <c r="CA25" s="8">
        <v>243</v>
      </c>
      <c r="CB25" s="8">
        <v>2290</v>
      </c>
      <c r="CC25" s="8">
        <v>2</v>
      </c>
      <c r="CD25" s="8">
        <v>567346</v>
      </c>
      <c r="CE25" s="8"/>
      <c r="CF25" s="8">
        <v>117256</v>
      </c>
      <c r="CG25" s="8">
        <v>5642</v>
      </c>
      <c r="CH25" s="8">
        <v>46964</v>
      </c>
      <c r="CI25" s="8">
        <v>10949</v>
      </c>
      <c r="CJ25" s="8">
        <v>0</v>
      </c>
      <c r="CK25" s="8">
        <v>3594</v>
      </c>
      <c r="CL25" s="8">
        <v>17461</v>
      </c>
      <c r="CM25" s="8">
        <v>201866</v>
      </c>
      <c r="CN25" s="8">
        <v>27577</v>
      </c>
      <c r="CO25" s="8">
        <v>0</v>
      </c>
      <c r="CP25" s="8">
        <v>12461</v>
      </c>
      <c r="CQ25" s="8">
        <v>12075</v>
      </c>
      <c r="CR25" s="8">
        <v>760</v>
      </c>
      <c r="CS25" s="8">
        <v>254739</v>
      </c>
      <c r="CT25" s="8">
        <v>9699</v>
      </c>
      <c r="CU25" s="8">
        <v>10647</v>
      </c>
      <c r="CV25" s="8">
        <v>247617</v>
      </c>
      <c r="CW25" s="8">
        <v>-5070</v>
      </c>
      <c r="CX25" s="8">
        <v>44780</v>
      </c>
      <c r="CY25" s="8">
        <v>307673</v>
      </c>
      <c r="CZ25" s="8">
        <v>4934</v>
      </c>
      <c r="DA25" s="8">
        <v>312607</v>
      </c>
      <c r="DB25" s="8">
        <v>567346</v>
      </c>
      <c r="DC25" s="8"/>
      <c r="DD25" s="8">
        <v>124.01193000000001</v>
      </c>
      <c r="DE25" s="8">
        <v>124.01193000000001</v>
      </c>
      <c r="DF25" s="8">
        <v>2480.99512</v>
      </c>
      <c r="DG25" s="8">
        <v>85490</v>
      </c>
      <c r="DH25" s="8">
        <v>41422</v>
      </c>
      <c r="DI25" s="8">
        <v>12352</v>
      </c>
      <c r="DJ25" s="8">
        <v>0</v>
      </c>
      <c r="DK25" s="8">
        <v>4934</v>
      </c>
      <c r="DL25" s="8">
        <v>0</v>
      </c>
      <c r="DM25" s="8">
        <v>4683</v>
      </c>
      <c r="DN25" s="8">
        <v>1847</v>
      </c>
      <c r="DO25" s="8">
        <v>74471</v>
      </c>
      <c r="DP25" s="8">
        <v>0</v>
      </c>
      <c r="DQ25" s="8">
        <v>0</v>
      </c>
      <c r="DR25" s="8">
        <v>0</v>
      </c>
      <c r="DS25" s="8">
        <v>0</v>
      </c>
      <c r="DT25" s="8">
        <v>6143</v>
      </c>
      <c r="DU25" s="8">
        <v>0</v>
      </c>
      <c r="DV25" s="8"/>
      <c r="DW25" s="8">
        <v>28204</v>
      </c>
      <c r="DX25" s="8">
        <v>9329</v>
      </c>
      <c r="DY25" s="8">
        <v>1815</v>
      </c>
      <c r="DZ25" s="8">
        <v>11144</v>
      </c>
      <c r="EA25" s="8">
        <v>0</v>
      </c>
      <c r="EB25" s="8">
        <v>2499</v>
      </c>
      <c r="EC25" s="8">
        <v>-4359</v>
      </c>
      <c r="ED25" s="8">
        <v>0</v>
      </c>
      <c r="EE25" s="8">
        <v>0</v>
      </c>
      <c r="EF25" s="8">
        <v>0</v>
      </c>
      <c r="EG25" s="8">
        <v>-4316</v>
      </c>
      <c r="EH25" s="8">
        <v>-4477</v>
      </c>
      <c r="EI25" s="8">
        <v>-7157</v>
      </c>
      <c r="EJ25" s="8">
        <v>-894</v>
      </c>
      <c r="EK25" s="8">
        <v>-3269</v>
      </c>
      <c r="EL25" s="8">
        <v>17375</v>
      </c>
      <c r="EM25" s="8">
        <v>-10253</v>
      </c>
      <c r="EN25" s="8">
        <v>917</v>
      </c>
      <c r="EO25" s="8">
        <v>0</v>
      </c>
      <c r="EP25" s="8">
        <v>0</v>
      </c>
      <c r="EQ25" s="8">
        <v>-505</v>
      </c>
      <c r="ER25" s="8">
        <v>3220</v>
      </c>
      <c r="ES25" s="8">
        <v>-807</v>
      </c>
      <c r="ET25" s="8">
        <v>103</v>
      </c>
      <c r="EU25" s="8">
        <v>-7325</v>
      </c>
      <c r="EV25" s="8">
        <v>9771</v>
      </c>
      <c r="EW25" s="8">
        <v>582</v>
      </c>
      <c r="EX25" s="8">
        <v>10353</v>
      </c>
      <c r="EY25" s="8">
        <v>0</v>
      </c>
      <c r="EZ25" s="8">
        <v>-11175</v>
      </c>
      <c r="FA25" s="8">
        <v>-11175</v>
      </c>
      <c r="FB25" s="8">
        <v>0</v>
      </c>
      <c r="FC25" s="8">
        <v>-1956</v>
      </c>
      <c r="FD25" s="8">
        <v>0</v>
      </c>
      <c r="FE25" s="8">
        <v>-5133</v>
      </c>
      <c r="FF25" s="8">
        <v>-5133</v>
      </c>
      <c r="FG25" s="8">
        <v>0</v>
      </c>
      <c r="FH25" s="8">
        <v>-998</v>
      </c>
      <c r="FI25" s="8">
        <v>-8909</v>
      </c>
      <c r="FJ25" s="8">
        <v>100</v>
      </c>
      <c r="FK25" s="8">
        <v>1160</v>
      </c>
      <c r="FL25" s="8"/>
      <c r="FM25" s="8">
        <v>1670</v>
      </c>
      <c r="FN25" s="8">
        <v>4874</v>
      </c>
      <c r="FO25" s="8">
        <v>5050.125</v>
      </c>
      <c r="FP25" s="8">
        <v>6113.875</v>
      </c>
      <c r="FQ25" s="8">
        <v>10039</v>
      </c>
      <c r="FR25" s="8">
        <v>-822</v>
      </c>
      <c r="FS25" s="8" t="s">
        <v>4127</v>
      </c>
      <c r="FT25" s="9">
        <v>43555</v>
      </c>
      <c r="FU25" s="8">
        <v>12</v>
      </c>
      <c r="FV25" s="8">
        <v>198961.91089999999</v>
      </c>
      <c r="FW25" s="8">
        <v>0.63897999999999999</v>
      </c>
      <c r="FX25" s="8">
        <v>0.87494000000000005</v>
      </c>
      <c r="FY25" s="8">
        <v>1.3782399999999999</v>
      </c>
      <c r="FZ25" s="8">
        <v>1.75075</v>
      </c>
      <c r="GA25" s="33">
        <f t="shared" si="1"/>
        <v>2019</v>
      </c>
      <c r="GB25" s="10">
        <f t="shared" si="2"/>
        <v>3</v>
      </c>
      <c r="GC25" s="10">
        <v>1.0814600000000001</v>
      </c>
      <c r="GD25" s="10">
        <v>0.95618000000000003</v>
      </c>
    </row>
    <row r="26" spans="1:186">
      <c r="A26" s="8" t="str">
        <f t="shared" si="5"/>
        <v>長瀬産業</v>
      </c>
      <c r="B26" s="8" t="str">
        <f t="shared" si="6"/>
        <v>TSE:8012</v>
      </c>
      <c r="C26" s="8" t="str">
        <f>CONCATENATE("FY",RIGHT(Assumptions!D$3,4))</f>
        <v>FY2020</v>
      </c>
      <c r="D26" s="10">
        <f t="shared" si="0"/>
        <v>2019</v>
      </c>
      <c r="E26" s="8">
        <v>799559</v>
      </c>
      <c r="F26" s="8">
        <v>0</v>
      </c>
      <c r="G26" s="8">
        <v>799559</v>
      </c>
      <c r="H26" s="8">
        <v>694657</v>
      </c>
      <c r="I26" s="8">
        <v>104902</v>
      </c>
      <c r="J26" s="8">
        <v>78441</v>
      </c>
      <c r="K26" s="8">
        <v>281</v>
      </c>
      <c r="L26" s="8">
        <v>0</v>
      </c>
      <c r="M26" s="8">
        <v>4975</v>
      </c>
      <c r="N26" s="8">
        <v>2037</v>
      </c>
      <c r="O26" s="8">
        <v>0</v>
      </c>
      <c r="P26" s="8">
        <v>85734</v>
      </c>
      <c r="Q26" s="8">
        <v>19168</v>
      </c>
      <c r="R26" s="8">
        <v>-1355</v>
      </c>
      <c r="S26" s="8">
        <v>2321</v>
      </c>
      <c r="T26" s="8">
        <v>966</v>
      </c>
      <c r="U26" s="8">
        <v>-538</v>
      </c>
      <c r="V26" s="8">
        <v>-747</v>
      </c>
      <c r="W26" s="8">
        <v>233</v>
      </c>
      <c r="X26" s="8">
        <v>19082</v>
      </c>
      <c r="Y26" s="8">
        <v>0</v>
      </c>
      <c r="Z26" s="8">
        <v>8695</v>
      </c>
      <c r="AA26" s="8">
        <v>-25</v>
      </c>
      <c r="AB26" s="8">
        <v>-3320</v>
      </c>
      <c r="AC26" s="8">
        <v>-233</v>
      </c>
      <c r="AD26" s="8">
        <v>24199</v>
      </c>
      <c r="AE26" s="8">
        <v>8684</v>
      </c>
      <c r="AF26" s="8">
        <v>15515</v>
      </c>
      <c r="AG26" s="8">
        <v>0</v>
      </c>
      <c r="AH26" s="8">
        <v>0</v>
      </c>
      <c r="AI26" s="8">
        <v>15515</v>
      </c>
      <c r="AJ26" s="8">
        <v>-371</v>
      </c>
      <c r="AK26" s="8">
        <v>15144</v>
      </c>
      <c r="AL26" s="8">
        <v>0</v>
      </c>
      <c r="AM26" s="8"/>
      <c r="AN26" s="8">
        <v>122.11742</v>
      </c>
      <c r="AO26" s="8">
        <v>122.11742</v>
      </c>
      <c r="AP26" s="8">
        <v>124.01179</v>
      </c>
      <c r="AQ26" s="8">
        <v>122.11742</v>
      </c>
      <c r="AR26" s="8">
        <v>122.11742</v>
      </c>
      <c r="AS26" s="8">
        <v>124.01179</v>
      </c>
      <c r="AT26" s="8">
        <v>44</v>
      </c>
      <c r="AU26" s="1">
        <v>0.376650818806128</v>
      </c>
      <c r="AV26" s="8"/>
      <c r="AW26" s="8">
        <v>31294</v>
      </c>
      <c r="AX26" s="8">
        <v>21205</v>
      </c>
      <c r="AY26" s="8">
        <v>19168</v>
      </c>
      <c r="AZ26" s="1">
        <v>0.35885699999999998</v>
      </c>
      <c r="BA26" s="9">
        <v>43921</v>
      </c>
      <c r="BB26" s="8"/>
      <c r="BC26" s="8">
        <v>0</v>
      </c>
      <c r="BD26" s="8">
        <v>12787</v>
      </c>
      <c r="BE26" s="8">
        <v>0</v>
      </c>
      <c r="BF26" s="8">
        <v>6133</v>
      </c>
      <c r="BG26" s="8">
        <v>0</v>
      </c>
      <c r="BH26" s="8">
        <v>0</v>
      </c>
      <c r="BI26" s="8">
        <v>0</v>
      </c>
      <c r="BJ26" s="8"/>
      <c r="BK26" s="8"/>
      <c r="BL26" s="8">
        <v>51408</v>
      </c>
      <c r="BM26" s="8">
        <v>0</v>
      </c>
      <c r="BN26" s="8">
        <v>51408</v>
      </c>
      <c r="BO26" s="8">
        <v>220384</v>
      </c>
      <c r="BP26" s="8">
        <v>220384</v>
      </c>
      <c r="BQ26" s="8">
        <v>95685</v>
      </c>
      <c r="BR26" s="8">
        <v>0</v>
      </c>
      <c r="BS26" s="8">
        <v>11860</v>
      </c>
      <c r="BT26" s="8">
        <v>379337</v>
      </c>
      <c r="BU26" s="8">
        <v>0</v>
      </c>
      <c r="BV26" s="8">
        <v>0</v>
      </c>
      <c r="BW26" s="8">
        <v>74309</v>
      </c>
      <c r="BX26" s="8">
        <v>82756</v>
      </c>
      <c r="BY26" s="8">
        <v>35246</v>
      </c>
      <c r="BZ26" s="8">
        <v>37351</v>
      </c>
      <c r="CA26" s="8">
        <v>391</v>
      </c>
      <c r="CB26" s="8">
        <v>2085</v>
      </c>
      <c r="CC26" s="8">
        <v>2</v>
      </c>
      <c r="CD26" s="8">
        <v>611477</v>
      </c>
      <c r="CE26" s="8"/>
      <c r="CF26" s="8">
        <v>108285</v>
      </c>
      <c r="CG26" s="8">
        <v>5293</v>
      </c>
      <c r="CH26" s="8">
        <v>60590</v>
      </c>
      <c r="CI26" s="8">
        <v>1277</v>
      </c>
      <c r="CJ26" s="8">
        <v>0</v>
      </c>
      <c r="CK26" s="8">
        <v>4625</v>
      </c>
      <c r="CL26" s="8">
        <v>20364</v>
      </c>
      <c r="CM26" s="8">
        <v>200434</v>
      </c>
      <c r="CN26" s="8">
        <v>72621</v>
      </c>
      <c r="CO26" s="8">
        <v>0</v>
      </c>
      <c r="CP26" s="8">
        <v>13677</v>
      </c>
      <c r="CQ26" s="8">
        <v>9280</v>
      </c>
      <c r="CR26" s="8">
        <v>2223</v>
      </c>
      <c r="CS26" s="8">
        <v>298235</v>
      </c>
      <c r="CT26" s="8">
        <v>9699</v>
      </c>
      <c r="CU26" s="8">
        <v>10646</v>
      </c>
      <c r="CV26" s="8">
        <v>257067</v>
      </c>
      <c r="CW26" s="8">
        <v>-5071</v>
      </c>
      <c r="CX26" s="8">
        <v>32980</v>
      </c>
      <c r="CY26" s="8">
        <v>305321</v>
      </c>
      <c r="CZ26" s="8">
        <v>7921</v>
      </c>
      <c r="DA26" s="8">
        <v>313242</v>
      </c>
      <c r="DB26" s="8">
        <v>611477</v>
      </c>
      <c r="DC26" s="8"/>
      <c r="DD26" s="8">
        <v>124.01159</v>
      </c>
      <c r="DE26" s="8">
        <v>124.01159</v>
      </c>
      <c r="DF26" s="8">
        <v>2462.0360099999998</v>
      </c>
      <c r="DG26" s="8">
        <v>134488</v>
      </c>
      <c r="DH26" s="8">
        <v>83080</v>
      </c>
      <c r="DI26" s="8">
        <v>11923</v>
      </c>
      <c r="DJ26" s="8">
        <v>0</v>
      </c>
      <c r="DK26" s="8">
        <v>7921</v>
      </c>
      <c r="DL26" s="8">
        <v>0</v>
      </c>
      <c r="DM26" s="8">
        <v>7730</v>
      </c>
      <c r="DN26" s="8">
        <v>1789</v>
      </c>
      <c r="DO26" s="8">
        <v>86166</v>
      </c>
      <c r="DP26" s="8">
        <v>0</v>
      </c>
      <c r="DQ26" s="8">
        <v>0</v>
      </c>
      <c r="DR26" s="8">
        <v>0</v>
      </c>
      <c r="DS26" s="8">
        <v>0</v>
      </c>
      <c r="DT26" s="8">
        <v>7207</v>
      </c>
      <c r="DU26" s="8">
        <v>0</v>
      </c>
      <c r="DV26" s="8"/>
      <c r="DW26" s="8">
        <v>24200</v>
      </c>
      <c r="DX26" s="8">
        <v>10089</v>
      </c>
      <c r="DY26" s="8">
        <v>2037</v>
      </c>
      <c r="DZ26" s="8">
        <v>12126</v>
      </c>
      <c r="EA26" s="8">
        <v>0</v>
      </c>
      <c r="EB26" s="8">
        <v>3116</v>
      </c>
      <c r="EC26" s="8">
        <v>-9723</v>
      </c>
      <c r="ED26" s="8">
        <v>0</v>
      </c>
      <c r="EE26" s="8">
        <v>0</v>
      </c>
      <c r="EF26" s="8">
        <v>0</v>
      </c>
      <c r="EG26" s="8">
        <v>-6666</v>
      </c>
      <c r="EH26" s="8">
        <v>19452</v>
      </c>
      <c r="EI26" s="8">
        <v>3187</v>
      </c>
      <c r="EJ26" s="8">
        <v>-13689</v>
      </c>
      <c r="EK26" s="8">
        <v>1071</v>
      </c>
      <c r="EL26" s="8">
        <v>33074</v>
      </c>
      <c r="EM26" s="8">
        <v>-11909</v>
      </c>
      <c r="EN26" s="8">
        <v>87</v>
      </c>
      <c r="EO26" s="8">
        <v>-44691</v>
      </c>
      <c r="EP26" s="8">
        <v>0</v>
      </c>
      <c r="EQ26" s="8">
        <v>-464</v>
      </c>
      <c r="ER26" s="8">
        <v>7702</v>
      </c>
      <c r="ES26" s="8">
        <v>404</v>
      </c>
      <c r="ET26" s="8">
        <v>-337</v>
      </c>
      <c r="EU26" s="8">
        <v>-49208</v>
      </c>
      <c r="EV26" s="8">
        <v>18000</v>
      </c>
      <c r="EW26" s="8">
        <v>45454</v>
      </c>
      <c r="EX26" s="8">
        <v>63454</v>
      </c>
      <c r="EY26" s="8">
        <v>-21332</v>
      </c>
      <c r="EZ26" s="8">
        <v>-11131</v>
      </c>
      <c r="FA26" s="8">
        <v>-32463</v>
      </c>
      <c r="FB26" s="8">
        <v>0</v>
      </c>
      <c r="FC26" s="8">
        <v>0</v>
      </c>
      <c r="FD26" s="8">
        <v>0</v>
      </c>
      <c r="FE26" s="8">
        <v>-5704</v>
      </c>
      <c r="FF26" s="8">
        <v>-5704</v>
      </c>
      <c r="FG26" s="8">
        <v>0</v>
      </c>
      <c r="FH26" s="8">
        <v>-953</v>
      </c>
      <c r="FI26" s="8">
        <v>24334</v>
      </c>
      <c r="FJ26" s="8">
        <v>-1882</v>
      </c>
      <c r="FK26" s="8">
        <v>6453</v>
      </c>
      <c r="FL26" s="8"/>
      <c r="FM26" s="8">
        <v>1382</v>
      </c>
      <c r="FN26" s="8">
        <v>7031</v>
      </c>
      <c r="FO26" s="8">
        <v>-669.875</v>
      </c>
      <c r="FP26" s="8">
        <v>177</v>
      </c>
      <c r="FQ26" s="8">
        <v>11556</v>
      </c>
      <c r="FR26" s="8">
        <v>30991</v>
      </c>
      <c r="FS26" s="8" t="s">
        <v>4127</v>
      </c>
      <c r="FT26" s="9">
        <v>43921</v>
      </c>
      <c r="FU26" s="8">
        <v>12</v>
      </c>
      <c r="FV26" s="8">
        <v>158611.01162</v>
      </c>
      <c r="FW26" s="8">
        <v>2.36042</v>
      </c>
      <c r="FX26" s="8">
        <v>0.90866999999999998</v>
      </c>
      <c r="FY26" s="8">
        <v>1.0609599999999999</v>
      </c>
      <c r="FZ26" s="8">
        <v>0.91688000000000003</v>
      </c>
      <c r="GA26" s="33">
        <f t="shared" si="1"/>
        <v>2020</v>
      </c>
      <c r="GB26" s="10">
        <f t="shared" si="2"/>
        <v>3</v>
      </c>
      <c r="GC26" s="10">
        <v>1.1502300000000001</v>
      </c>
      <c r="GD26" s="10">
        <v>1.0252300000000001</v>
      </c>
    </row>
    <row r="27" spans="1:186">
      <c r="A27" s="10" t="str">
        <f>Assumptions!C4</f>
        <v>岩谷産業</v>
      </c>
      <c r="B27" s="10" t="str">
        <f>Assumptions!B4</f>
        <v>TSE:8088</v>
      </c>
      <c r="C27" s="8" t="str">
        <f>CONCATENATE("FY",RIGHT(Assumptions!D$4,4)-11)</f>
        <v>FY2009</v>
      </c>
      <c r="D27" s="10">
        <f t="shared" si="0"/>
        <v>2008</v>
      </c>
      <c r="E27" s="8">
        <v>681376</v>
      </c>
      <c r="F27" s="8">
        <v>0</v>
      </c>
      <c r="G27" s="8">
        <v>681376</v>
      </c>
      <c r="H27" s="8">
        <v>549072</v>
      </c>
      <c r="I27" s="8">
        <v>132304</v>
      </c>
      <c r="J27" s="8">
        <v>110096</v>
      </c>
      <c r="K27" s="8">
        <v>42</v>
      </c>
      <c r="L27" s="8">
        <v>0</v>
      </c>
      <c r="M27" s="8">
        <v>10559</v>
      </c>
      <c r="N27" s="8">
        <v>1873</v>
      </c>
      <c r="O27" s="8">
        <v>0</v>
      </c>
      <c r="P27" s="8">
        <v>122570</v>
      </c>
      <c r="Q27" s="8">
        <v>9734</v>
      </c>
      <c r="R27" s="8">
        <v>-3455</v>
      </c>
      <c r="S27" s="8">
        <v>1055</v>
      </c>
      <c r="T27" s="8">
        <v>-2400</v>
      </c>
      <c r="U27" s="8">
        <v>320</v>
      </c>
      <c r="V27" s="8">
        <v>226</v>
      </c>
      <c r="W27" s="8">
        <v>359</v>
      </c>
      <c r="X27" s="8">
        <v>8239</v>
      </c>
      <c r="Y27" s="8">
        <v>0</v>
      </c>
      <c r="Z27" s="8">
        <v>29</v>
      </c>
      <c r="AA27" s="8">
        <v>101</v>
      </c>
      <c r="AB27" s="8">
        <v>-1214</v>
      </c>
      <c r="AC27" s="8">
        <v>131</v>
      </c>
      <c r="AD27" s="8">
        <v>7286</v>
      </c>
      <c r="AE27" s="8">
        <v>4115</v>
      </c>
      <c r="AF27" s="8">
        <v>3171</v>
      </c>
      <c r="AG27" s="8">
        <v>0</v>
      </c>
      <c r="AH27" s="8">
        <v>0</v>
      </c>
      <c r="AI27" s="8">
        <v>3171</v>
      </c>
      <c r="AJ27" s="8">
        <v>-603</v>
      </c>
      <c r="AK27" s="8">
        <v>2568</v>
      </c>
      <c r="AL27" s="8">
        <v>0</v>
      </c>
      <c r="AM27" s="8"/>
      <c r="AN27" s="8">
        <v>51.246639999999999</v>
      </c>
      <c r="AO27" s="8">
        <v>51.246639999999999</v>
      </c>
      <c r="AP27" s="8">
        <v>50.110599999999998</v>
      </c>
      <c r="AQ27" s="8">
        <v>45.833010000000002</v>
      </c>
      <c r="AR27" s="8">
        <v>45.833010000000002</v>
      </c>
      <c r="AS27" s="8">
        <v>55.920400000000001</v>
      </c>
      <c r="AT27" s="8">
        <v>25</v>
      </c>
      <c r="AU27" s="1">
        <v>0.48676012461059198</v>
      </c>
      <c r="AV27" s="8"/>
      <c r="AW27" s="8">
        <v>26641</v>
      </c>
      <c r="AX27" s="8">
        <v>11595</v>
      </c>
      <c r="AY27" s="8">
        <v>9734</v>
      </c>
      <c r="AZ27" s="1">
        <v>0.56478099999999998</v>
      </c>
      <c r="BA27" s="9">
        <v>39903</v>
      </c>
      <c r="BB27" s="8"/>
      <c r="BC27" s="8">
        <v>0</v>
      </c>
      <c r="BD27" s="8">
        <v>8220</v>
      </c>
      <c r="BE27" s="8">
        <v>177</v>
      </c>
      <c r="BF27" s="8">
        <v>775</v>
      </c>
      <c r="BG27" s="8">
        <v>10094</v>
      </c>
      <c r="BH27" s="8">
        <v>1590.4106400000001</v>
      </c>
      <c r="BI27" s="8">
        <v>8503.5893599999999</v>
      </c>
      <c r="BJ27" s="8"/>
      <c r="BK27" s="8"/>
      <c r="BL27" s="8">
        <v>20376</v>
      </c>
      <c r="BM27" s="8">
        <v>259</v>
      </c>
      <c r="BN27" s="8">
        <v>20635</v>
      </c>
      <c r="BO27" s="8">
        <v>99435</v>
      </c>
      <c r="BP27" s="8">
        <v>99435</v>
      </c>
      <c r="BQ27" s="8">
        <v>33929</v>
      </c>
      <c r="BR27" s="8">
        <v>2621</v>
      </c>
      <c r="BS27" s="8">
        <v>12389</v>
      </c>
      <c r="BT27" s="8">
        <v>169009</v>
      </c>
      <c r="BU27" s="8">
        <v>270409</v>
      </c>
      <c r="BV27" s="8">
        <v>-148291</v>
      </c>
      <c r="BW27" s="8">
        <v>122118</v>
      </c>
      <c r="BX27" s="8">
        <v>32745</v>
      </c>
      <c r="BY27" s="8">
        <v>12280</v>
      </c>
      <c r="BZ27" s="8">
        <v>4089</v>
      </c>
      <c r="CA27" s="8">
        <v>2094</v>
      </c>
      <c r="CB27" s="8">
        <v>3704</v>
      </c>
      <c r="CC27" s="8">
        <v>20269</v>
      </c>
      <c r="CD27" s="8">
        <v>366308</v>
      </c>
      <c r="CE27" s="8"/>
      <c r="CF27" s="8">
        <v>95737</v>
      </c>
      <c r="CG27" s="8">
        <v>4355</v>
      </c>
      <c r="CH27" s="8">
        <v>40779</v>
      </c>
      <c r="CI27" s="8">
        <v>27249</v>
      </c>
      <c r="CJ27" s="8">
        <v>193</v>
      </c>
      <c r="CK27" s="8">
        <v>2077</v>
      </c>
      <c r="CL27" s="8">
        <v>20772</v>
      </c>
      <c r="CM27" s="8">
        <v>191162</v>
      </c>
      <c r="CN27" s="8">
        <v>102131</v>
      </c>
      <c r="CO27" s="8">
        <v>1423</v>
      </c>
      <c r="CP27" s="8">
        <v>4743</v>
      </c>
      <c r="CQ27" s="8">
        <v>634</v>
      </c>
      <c r="CR27" s="8">
        <v>5042</v>
      </c>
      <c r="CS27" s="8">
        <v>305135</v>
      </c>
      <c r="CT27" s="8">
        <v>20096</v>
      </c>
      <c r="CU27" s="8">
        <v>17907</v>
      </c>
      <c r="CV27" s="8">
        <v>19850</v>
      </c>
      <c r="CW27" s="8">
        <v>-222</v>
      </c>
      <c r="CX27" s="8">
        <v>-3462</v>
      </c>
      <c r="CY27" s="8">
        <v>54169</v>
      </c>
      <c r="CZ27" s="8">
        <v>7004</v>
      </c>
      <c r="DA27" s="8">
        <v>61173</v>
      </c>
      <c r="DB27" s="8">
        <v>366308</v>
      </c>
      <c r="DC27" s="8"/>
      <c r="DD27" s="8">
        <v>50.108600000000003</v>
      </c>
      <c r="DE27" s="8">
        <v>50.108600000000003</v>
      </c>
      <c r="DF27" s="8">
        <v>1081.0319999999999</v>
      </c>
      <c r="DG27" s="8">
        <v>171775</v>
      </c>
      <c r="DH27" s="8">
        <v>151140</v>
      </c>
      <c r="DI27" s="8">
        <v>1230</v>
      </c>
      <c r="DJ27" s="8">
        <v>80752</v>
      </c>
      <c r="DK27" s="8">
        <v>7004</v>
      </c>
      <c r="DL27" s="8">
        <v>15963</v>
      </c>
      <c r="DM27" s="8">
        <v>4004</v>
      </c>
      <c r="DN27" s="8">
        <v>1621</v>
      </c>
      <c r="DO27" s="8">
        <v>28304</v>
      </c>
      <c r="DP27" s="8">
        <v>53539</v>
      </c>
      <c r="DQ27" s="8">
        <v>0</v>
      </c>
      <c r="DR27" s="8">
        <v>0</v>
      </c>
      <c r="DS27" s="8">
        <v>4727</v>
      </c>
      <c r="DT27" s="8">
        <v>7707</v>
      </c>
      <c r="DU27" s="8">
        <v>0</v>
      </c>
      <c r="DV27" s="8"/>
      <c r="DW27" s="8">
        <v>2568</v>
      </c>
      <c r="DX27" s="8">
        <v>15046</v>
      </c>
      <c r="DY27" s="8">
        <v>1861</v>
      </c>
      <c r="DZ27" s="8">
        <v>16907</v>
      </c>
      <c r="EA27" s="8">
        <v>0</v>
      </c>
      <c r="EB27" s="8">
        <v>584</v>
      </c>
      <c r="EC27" s="8">
        <v>-28</v>
      </c>
      <c r="ED27" s="8">
        <v>529</v>
      </c>
      <c r="EE27" s="8">
        <v>-320</v>
      </c>
      <c r="EF27" s="8">
        <v>0</v>
      </c>
      <c r="EG27" s="8">
        <v>-1974</v>
      </c>
      <c r="EH27" s="8">
        <v>34743</v>
      </c>
      <c r="EI27" s="8">
        <v>9245</v>
      </c>
      <c r="EJ27" s="8">
        <v>-31548</v>
      </c>
      <c r="EK27" s="8">
        <v>2503</v>
      </c>
      <c r="EL27" s="8">
        <v>33209</v>
      </c>
      <c r="EM27" s="8">
        <v>-12822</v>
      </c>
      <c r="EN27" s="8">
        <v>671</v>
      </c>
      <c r="EO27" s="8">
        <v>0</v>
      </c>
      <c r="EP27" s="8">
        <v>0</v>
      </c>
      <c r="EQ27" s="8">
        <v>-4366</v>
      </c>
      <c r="ER27" s="8">
        <v>-3742</v>
      </c>
      <c r="ES27" s="8">
        <v>232</v>
      </c>
      <c r="ET27" s="8">
        <v>-481</v>
      </c>
      <c r="EU27" s="8">
        <v>-20508</v>
      </c>
      <c r="EV27" s="8">
        <v>0</v>
      </c>
      <c r="EW27" s="8">
        <v>28628</v>
      </c>
      <c r="EX27" s="8">
        <v>28628</v>
      </c>
      <c r="EY27" s="8">
        <v>-8485</v>
      </c>
      <c r="EZ27" s="8">
        <v>-29373</v>
      </c>
      <c r="FA27" s="8">
        <v>-37858</v>
      </c>
      <c r="FB27" s="8">
        <v>0</v>
      </c>
      <c r="FC27" s="8">
        <v>-7</v>
      </c>
      <c r="FD27" s="8">
        <v>-1250</v>
      </c>
      <c r="FE27" s="8">
        <v>0</v>
      </c>
      <c r="FF27" s="8">
        <v>-1250</v>
      </c>
      <c r="FG27" s="8">
        <v>0</v>
      </c>
      <c r="FH27" s="8">
        <v>-267</v>
      </c>
      <c r="FI27" s="8">
        <v>-10754</v>
      </c>
      <c r="FJ27" s="8">
        <v>-666</v>
      </c>
      <c r="FK27" s="8">
        <v>1953</v>
      </c>
      <c r="FL27" s="8"/>
      <c r="FM27" s="8">
        <v>3456</v>
      </c>
      <c r="FN27" s="8">
        <v>6973</v>
      </c>
      <c r="FO27" s="8">
        <v>11652.375</v>
      </c>
      <c r="FP27" s="8">
        <v>13811.75</v>
      </c>
      <c r="FQ27" s="8">
        <v>-8009</v>
      </c>
      <c r="FR27" s="8">
        <v>-9230</v>
      </c>
      <c r="FS27" s="8" t="s">
        <v>4127</v>
      </c>
      <c r="FT27" s="9">
        <v>39903</v>
      </c>
      <c r="FU27" s="8">
        <v>12</v>
      </c>
      <c r="FV27" s="8">
        <v>54872.201999999997</v>
      </c>
      <c r="FW27" s="8">
        <v>0.38378000000000001</v>
      </c>
      <c r="FX27" s="8">
        <v>0.89365000000000006</v>
      </c>
      <c r="FY27" s="8">
        <v>0.67759999999999998</v>
      </c>
      <c r="FZ27" s="8">
        <v>0.63310999999999995</v>
      </c>
      <c r="GA27" s="33">
        <f t="shared" si="1"/>
        <v>2009</v>
      </c>
      <c r="GB27" s="10">
        <f t="shared" si="2"/>
        <v>3</v>
      </c>
      <c r="GC27" s="10">
        <v>1.04488</v>
      </c>
      <c r="GD27" s="10">
        <v>0.84553999999999996</v>
      </c>
    </row>
    <row r="28" spans="1:186">
      <c r="A28" s="8" t="str">
        <f t="shared" ref="A28:A38" si="7">A27</f>
        <v>岩谷産業</v>
      </c>
      <c r="B28" s="8" t="str">
        <f t="shared" ref="B28:B38" si="8">B27</f>
        <v>TSE:8088</v>
      </c>
      <c r="C28" s="8" t="str">
        <f>CONCATENATE("FY",RIGHT(Assumptions!D$4,4)-10)</f>
        <v>FY2010</v>
      </c>
      <c r="D28" s="10">
        <f t="shared" si="0"/>
        <v>2009</v>
      </c>
      <c r="E28" s="8">
        <v>555477</v>
      </c>
      <c r="F28" s="8">
        <v>0</v>
      </c>
      <c r="G28" s="8">
        <v>555477</v>
      </c>
      <c r="H28" s="8">
        <v>422272</v>
      </c>
      <c r="I28" s="8">
        <v>133205</v>
      </c>
      <c r="J28" s="8">
        <v>105865</v>
      </c>
      <c r="K28" s="8">
        <v>557</v>
      </c>
      <c r="L28" s="8">
        <v>0</v>
      </c>
      <c r="M28" s="8">
        <v>11053</v>
      </c>
      <c r="N28" s="8">
        <v>1992</v>
      </c>
      <c r="O28" s="8">
        <v>0</v>
      </c>
      <c r="P28" s="8">
        <v>119467</v>
      </c>
      <c r="Q28" s="8">
        <v>13738</v>
      </c>
      <c r="R28" s="8">
        <v>-2868</v>
      </c>
      <c r="S28" s="8">
        <v>774</v>
      </c>
      <c r="T28" s="8">
        <v>-2094</v>
      </c>
      <c r="U28" s="8">
        <v>377</v>
      </c>
      <c r="V28" s="8">
        <v>537</v>
      </c>
      <c r="W28" s="8">
        <v>887</v>
      </c>
      <c r="X28" s="8">
        <v>13445</v>
      </c>
      <c r="Y28" s="8">
        <v>0</v>
      </c>
      <c r="Z28" s="8">
        <v>-149</v>
      </c>
      <c r="AA28" s="8">
        <v>1056</v>
      </c>
      <c r="AB28" s="8">
        <v>-1371</v>
      </c>
      <c r="AC28" s="8">
        <v>-80</v>
      </c>
      <c r="AD28" s="8">
        <v>12901</v>
      </c>
      <c r="AE28" s="8">
        <v>6871</v>
      </c>
      <c r="AF28" s="8">
        <v>6030</v>
      </c>
      <c r="AG28" s="8">
        <v>0</v>
      </c>
      <c r="AH28" s="8">
        <v>0</v>
      </c>
      <c r="AI28" s="8">
        <v>6030</v>
      </c>
      <c r="AJ28" s="8">
        <v>-491</v>
      </c>
      <c r="AK28" s="8">
        <v>5539</v>
      </c>
      <c r="AL28" s="8">
        <v>0</v>
      </c>
      <c r="AM28" s="8"/>
      <c r="AN28" s="8">
        <v>111.08972</v>
      </c>
      <c r="AO28" s="8">
        <v>111.08972</v>
      </c>
      <c r="AP28" s="8">
        <v>49.860599999999998</v>
      </c>
      <c r="AQ28" s="8">
        <v>101.82194</v>
      </c>
      <c r="AR28" s="8">
        <v>101.82194</v>
      </c>
      <c r="AS28" s="8">
        <v>54.3596</v>
      </c>
      <c r="AT28" s="8">
        <v>25</v>
      </c>
      <c r="AU28" s="1">
        <v>0.226033580068604</v>
      </c>
      <c r="AV28" s="8"/>
      <c r="AW28" s="8">
        <v>30408</v>
      </c>
      <c r="AX28" s="8">
        <v>15708</v>
      </c>
      <c r="AY28" s="8">
        <v>13738</v>
      </c>
      <c r="AZ28" s="1">
        <v>0.53259400000000001</v>
      </c>
      <c r="BA28" s="9">
        <v>40268</v>
      </c>
      <c r="BB28" s="8"/>
      <c r="BC28" s="8">
        <v>0</v>
      </c>
      <c r="BD28" s="8">
        <v>7978</v>
      </c>
      <c r="BE28" s="8">
        <v>214</v>
      </c>
      <c r="BF28" s="8">
        <v>751</v>
      </c>
      <c r="BG28" s="8">
        <v>9280</v>
      </c>
      <c r="BH28" s="8">
        <v>1287.3958399999999</v>
      </c>
      <c r="BI28" s="8">
        <v>7992.6041599999999</v>
      </c>
      <c r="BJ28" s="8"/>
      <c r="BK28" s="8"/>
      <c r="BL28" s="8">
        <v>19021</v>
      </c>
      <c r="BM28" s="8">
        <v>222</v>
      </c>
      <c r="BN28" s="8">
        <v>19243</v>
      </c>
      <c r="BO28" s="8">
        <v>104168</v>
      </c>
      <c r="BP28" s="8">
        <v>104168</v>
      </c>
      <c r="BQ28" s="8">
        <v>31468</v>
      </c>
      <c r="BR28" s="8">
        <v>2855</v>
      </c>
      <c r="BS28" s="8">
        <v>9405</v>
      </c>
      <c r="BT28" s="8">
        <v>167139</v>
      </c>
      <c r="BU28" s="8">
        <v>275661</v>
      </c>
      <c r="BV28" s="8">
        <v>-154982</v>
      </c>
      <c r="BW28" s="8">
        <v>120679</v>
      </c>
      <c r="BX28" s="8">
        <v>38700</v>
      </c>
      <c r="BY28" s="8">
        <v>11615</v>
      </c>
      <c r="BZ28" s="8">
        <v>3358</v>
      </c>
      <c r="CA28" s="8">
        <v>1591</v>
      </c>
      <c r="CB28" s="8">
        <v>2037</v>
      </c>
      <c r="CC28" s="8">
        <v>20991</v>
      </c>
      <c r="CD28" s="8">
        <v>366110</v>
      </c>
      <c r="CE28" s="8"/>
      <c r="CF28" s="8">
        <v>97835</v>
      </c>
      <c r="CG28" s="8">
        <v>4325</v>
      </c>
      <c r="CH28" s="8">
        <v>32238</v>
      </c>
      <c r="CI28" s="8">
        <v>26659</v>
      </c>
      <c r="CJ28" s="8">
        <v>262</v>
      </c>
      <c r="CK28" s="8">
        <v>3764</v>
      </c>
      <c r="CL28" s="8">
        <v>19655</v>
      </c>
      <c r="CM28" s="8">
        <v>184738</v>
      </c>
      <c r="CN28" s="8">
        <v>98014</v>
      </c>
      <c r="CO28" s="8">
        <v>1810</v>
      </c>
      <c r="CP28" s="8">
        <v>5215</v>
      </c>
      <c r="CQ28" s="8">
        <v>2513</v>
      </c>
      <c r="CR28" s="8">
        <v>5821</v>
      </c>
      <c r="CS28" s="8">
        <v>298111</v>
      </c>
      <c r="CT28" s="8">
        <v>20096</v>
      </c>
      <c r="CU28" s="8">
        <v>17907</v>
      </c>
      <c r="CV28" s="8">
        <v>24148</v>
      </c>
      <c r="CW28" s="8">
        <v>-1520</v>
      </c>
      <c r="CX28" s="8">
        <v>299</v>
      </c>
      <c r="CY28" s="8">
        <v>60930</v>
      </c>
      <c r="CZ28" s="8">
        <v>7069</v>
      </c>
      <c r="DA28" s="8">
        <v>67999</v>
      </c>
      <c r="DB28" s="8">
        <v>366110</v>
      </c>
      <c r="DC28" s="8"/>
      <c r="DD28" s="8">
        <v>49.129199999999997</v>
      </c>
      <c r="DE28" s="8">
        <v>49.129199999999997</v>
      </c>
      <c r="DF28" s="8">
        <v>1240.19931</v>
      </c>
      <c r="DG28" s="8">
        <v>158983</v>
      </c>
      <c r="DH28" s="8">
        <v>139740</v>
      </c>
      <c r="DI28" s="8">
        <v>-265</v>
      </c>
      <c r="DJ28" s="8">
        <v>74240</v>
      </c>
      <c r="DK28" s="8">
        <v>7069</v>
      </c>
      <c r="DL28" s="8">
        <v>16828</v>
      </c>
      <c r="DM28" s="8">
        <v>3095</v>
      </c>
      <c r="DN28" s="8">
        <v>1618</v>
      </c>
      <c r="DO28" s="8">
        <v>26755</v>
      </c>
      <c r="DP28" s="8">
        <v>52665</v>
      </c>
      <c r="DQ28" s="8">
        <v>0</v>
      </c>
      <c r="DR28" s="8">
        <v>0</v>
      </c>
      <c r="DS28" s="8">
        <v>2828</v>
      </c>
      <c r="DT28" s="8">
        <v>7636</v>
      </c>
      <c r="DU28" s="8">
        <v>0</v>
      </c>
      <c r="DV28" s="8"/>
      <c r="DW28" s="8">
        <v>5539</v>
      </c>
      <c r="DX28" s="8">
        <v>14700</v>
      </c>
      <c r="DY28" s="8">
        <v>1970</v>
      </c>
      <c r="DZ28" s="8">
        <v>16670</v>
      </c>
      <c r="EA28" s="8">
        <v>0</v>
      </c>
      <c r="EB28" s="8">
        <v>-650</v>
      </c>
      <c r="EC28" s="8">
        <v>123</v>
      </c>
      <c r="ED28" s="8">
        <v>966</v>
      </c>
      <c r="EE28" s="8">
        <v>-377</v>
      </c>
      <c r="EF28" s="8">
        <v>0</v>
      </c>
      <c r="EG28" s="8">
        <v>4736</v>
      </c>
      <c r="EH28" s="8">
        <v>-4299</v>
      </c>
      <c r="EI28" s="8">
        <v>2902</v>
      </c>
      <c r="EJ28" s="8">
        <v>1773</v>
      </c>
      <c r="EK28" s="8">
        <v>404</v>
      </c>
      <c r="EL28" s="8">
        <v>27787</v>
      </c>
      <c r="EM28" s="8">
        <v>-12521</v>
      </c>
      <c r="EN28" s="8">
        <v>2625</v>
      </c>
      <c r="EO28" s="8">
        <v>0</v>
      </c>
      <c r="EP28" s="8">
        <v>0</v>
      </c>
      <c r="EQ28" s="8">
        <v>-2111</v>
      </c>
      <c r="ER28" s="8">
        <v>-472</v>
      </c>
      <c r="ES28" s="8">
        <v>414</v>
      </c>
      <c r="ET28" s="8">
        <v>-743</v>
      </c>
      <c r="EU28" s="8">
        <v>-12808</v>
      </c>
      <c r="EV28" s="8">
        <v>0</v>
      </c>
      <c r="EW28" s="8">
        <v>22254</v>
      </c>
      <c r="EX28" s="8">
        <v>22254</v>
      </c>
      <c r="EY28" s="8">
        <v>-8780</v>
      </c>
      <c r="EZ28" s="8">
        <v>-27201</v>
      </c>
      <c r="FA28" s="8">
        <v>-35981</v>
      </c>
      <c r="FB28" s="8">
        <v>2</v>
      </c>
      <c r="FC28" s="8">
        <v>-1299</v>
      </c>
      <c r="FD28" s="8">
        <v>-1252</v>
      </c>
      <c r="FE28" s="8">
        <v>0</v>
      </c>
      <c r="FF28" s="8">
        <v>-1252</v>
      </c>
      <c r="FG28" s="8">
        <v>0</v>
      </c>
      <c r="FH28" s="8">
        <v>-242</v>
      </c>
      <c r="FI28" s="8">
        <v>-16518</v>
      </c>
      <c r="FJ28" s="8">
        <v>70</v>
      </c>
      <c r="FK28" s="8">
        <v>-1355</v>
      </c>
      <c r="FL28" s="8"/>
      <c r="FM28" s="8">
        <v>2854</v>
      </c>
      <c r="FN28" s="8">
        <v>3002</v>
      </c>
      <c r="FO28" s="8">
        <v>11947.75</v>
      </c>
      <c r="FP28" s="8">
        <v>13740.25</v>
      </c>
      <c r="FQ28" s="8">
        <v>-3116</v>
      </c>
      <c r="FR28" s="8">
        <v>-13727</v>
      </c>
      <c r="FS28" s="8" t="s">
        <v>4127</v>
      </c>
      <c r="FT28" s="9">
        <v>40268</v>
      </c>
      <c r="FU28" s="8">
        <v>12</v>
      </c>
      <c r="FV28" s="8">
        <v>68641.932000000001</v>
      </c>
      <c r="FW28" s="8">
        <v>0.34793000000000002</v>
      </c>
      <c r="FX28" s="8">
        <v>0.89398999999999995</v>
      </c>
      <c r="FY28" s="8">
        <v>0.59286000000000005</v>
      </c>
      <c r="FZ28" s="8">
        <v>0.46947</v>
      </c>
      <c r="GA28" s="33">
        <f t="shared" si="1"/>
        <v>2010</v>
      </c>
      <c r="GB28" s="10">
        <f t="shared" si="2"/>
        <v>3</v>
      </c>
      <c r="GC28" s="10">
        <v>0.89200000000000002</v>
      </c>
      <c r="GD28" s="10">
        <v>0.73046</v>
      </c>
    </row>
    <row r="29" spans="1:186">
      <c r="A29" s="8" t="str">
        <f t="shared" si="7"/>
        <v>岩谷産業</v>
      </c>
      <c r="B29" s="8" t="str">
        <f t="shared" si="8"/>
        <v>TSE:8088</v>
      </c>
      <c r="C29" s="8" t="str">
        <f>CONCATENATE("FY",RIGHT(Assumptions!D$4,4)-9)</f>
        <v>FY2011</v>
      </c>
      <c r="D29" s="10">
        <f t="shared" si="0"/>
        <v>2010</v>
      </c>
      <c r="E29" s="8">
        <v>618844</v>
      </c>
      <c r="F29" s="8">
        <v>0</v>
      </c>
      <c r="G29" s="8">
        <v>618844</v>
      </c>
      <c r="H29" s="8">
        <v>480236</v>
      </c>
      <c r="I29" s="8">
        <v>138608</v>
      </c>
      <c r="J29" s="8">
        <v>109707</v>
      </c>
      <c r="K29" s="8">
        <v>496</v>
      </c>
      <c r="L29" s="8">
        <v>0</v>
      </c>
      <c r="M29" s="8">
        <v>11459</v>
      </c>
      <c r="N29" s="8">
        <v>2078</v>
      </c>
      <c r="O29" s="8">
        <v>0</v>
      </c>
      <c r="P29" s="8">
        <v>123740</v>
      </c>
      <c r="Q29" s="8">
        <v>14868</v>
      </c>
      <c r="R29" s="8">
        <v>-2676</v>
      </c>
      <c r="S29" s="8">
        <v>773</v>
      </c>
      <c r="T29" s="8">
        <v>-1903</v>
      </c>
      <c r="U29" s="8">
        <v>486</v>
      </c>
      <c r="V29" s="8">
        <v>852</v>
      </c>
      <c r="W29" s="8">
        <v>1286</v>
      </c>
      <c r="X29" s="8">
        <v>15589</v>
      </c>
      <c r="Y29" s="8">
        <v>0</v>
      </c>
      <c r="Z29" s="8">
        <v>-213</v>
      </c>
      <c r="AA29" s="8">
        <v>267</v>
      </c>
      <c r="AB29" s="8">
        <v>-1033</v>
      </c>
      <c r="AC29" s="8">
        <v>-1762</v>
      </c>
      <c r="AD29" s="8">
        <v>12848</v>
      </c>
      <c r="AE29" s="8">
        <v>6161</v>
      </c>
      <c r="AF29" s="8">
        <v>6687</v>
      </c>
      <c r="AG29" s="8">
        <v>0</v>
      </c>
      <c r="AH29" s="8">
        <v>0</v>
      </c>
      <c r="AI29" s="8">
        <v>6687</v>
      </c>
      <c r="AJ29" s="8">
        <v>-494</v>
      </c>
      <c r="AK29" s="8">
        <v>6193</v>
      </c>
      <c r="AL29" s="8">
        <v>0</v>
      </c>
      <c r="AM29" s="8"/>
      <c r="AN29" s="8">
        <v>126.05641</v>
      </c>
      <c r="AO29" s="8">
        <v>126.05641</v>
      </c>
      <c r="AP29" s="8">
        <v>49.128799999999998</v>
      </c>
      <c r="AQ29" s="8">
        <v>116.97731</v>
      </c>
      <c r="AR29" s="8">
        <v>116.97731</v>
      </c>
      <c r="AS29" s="8">
        <v>52.890599999999999</v>
      </c>
      <c r="AT29" s="8">
        <v>30</v>
      </c>
      <c r="AU29" s="1">
        <v>0.31680930082351</v>
      </c>
      <c r="AV29" s="8"/>
      <c r="AW29" s="8">
        <v>31752</v>
      </c>
      <c r="AX29" s="8">
        <v>16818</v>
      </c>
      <c r="AY29" s="8">
        <v>14868</v>
      </c>
      <c r="AZ29" s="1">
        <v>0.47952899999999998</v>
      </c>
      <c r="BA29" s="9">
        <v>40633</v>
      </c>
      <c r="BB29" s="8"/>
      <c r="BC29" s="8">
        <v>0</v>
      </c>
      <c r="BD29" s="8">
        <v>20369</v>
      </c>
      <c r="BE29" s="8">
        <v>0</v>
      </c>
      <c r="BF29" s="8">
        <v>611</v>
      </c>
      <c r="BG29" s="8">
        <v>9730</v>
      </c>
      <c r="BH29" s="8">
        <v>1281.47992</v>
      </c>
      <c r="BI29" s="8">
        <v>8448.5200800000002</v>
      </c>
      <c r="BJ29" s="8"/>
      <c r="BK29" s="8"/>
      <c r="BL29" s="8">
        <v>19957</v>
      </c>
      <c r="BM29" s="8">
        <v>0</v>
      </c>
      <c r="BN29" s="8">
        <v>19957</v>
      </c>
      <c r="BO29" s="8">
        <v>108541</v>
      </c>
      <c r="BP29" s="8">
        <v>108541</v>
      </c>
      <c r="BQ29" s="8">
        <v>32326</v>
      </c>
      <c r="BR29" s="8">
        <v>3515</v>
      </c>
      <c r="BS29" s="8">
        <v>11789</v>
      </c>
      <c r="BT29" s="8">
        <v>176128</v>
      </c>
      <c r="BU29" s="8">
        <v>0</v>
      </c>
      <c r="BV29" s="8">
        <v>0</v>
      </c>
      <c r="BW29" s="8">
        <v>125016</v>
      </c>
      <c r="BX29" s="8">
        <v>55299</v>
      </c>
      <c r="BY29" s="8">
        <v>11373</v>
      </c>
      <c r="BZ29" s="8">
        <v>2870</v>
      </c>
      <c r="CA29" s="8">
        <v>1188</v>
      </c>
      <c r="CB29" s="8">
        <v>2064</v>
      </c>
      <c r="CC29" s="8">
        <v>2</v>
      </c>
      <c r="CD29" s="8">
        <v>373940</v>
      </c>
      <c r="CE29" s="8"/>
      <c r="CF29" s="8">
        <v>94197</v>
      </c>
      <c r="CG29" s="8">
        <v>4405</v>
      </c>
      <c r="CH29" s="8">
        <v>40802</v>
      </c>
      <c r="CI29" s="8">
        <v>23457</v>
      </c>
      <c r="CJ29" s="8">
        <v>361</v>
      </c>
      <c r="CK29" s="8">
        <v>4963</v>
      </c>
      <c r="CL29" s="8">
        <v>20196</v>
      </c>
      <c r="CM29" s="8">
        <v>188381</v>
      </c>
      <c r="CN29" s="8">
        <v>99354</v>
      </c>
      <c r="CO29" s="8">
        <v>2132</v>
      </c>
      <c r="CP29" s="8">
        <v>5336</v>
      </c>
      <c r="CQ29" s="8">
        <v>2127</v>
      </c>
      <c r="CR29" s="8">
        <v>5361</v>
      </c>
      <c r="CS29" s="8">
        <v>302691</v>
      </c>
      <c r="CT29" s="8">
        <v>20096</v>
      </c>
      <c r="CU29" s="8">
        <v>17897</v>
      </c>
      <c r="CV29" s="8">
        <v>28267</v>
      </c>
      <c r="CW29" s="8">
        <v>-1524</v>
      </c>
      <c r="CX29" s="8">
        <v>-1409</v>
      </c>
      <c r="CY29" s="8">
        <v>63327</v>
      </c>
      <c r="CZ29" s="8">
        <v>7922</v>
      </c>
      <c r="DA29" s="8">
        <v>71249</v>
      </c>
      <c r="DB29" s="8">
        <v>373940</v>
      </c>
      <c r="DC29" s="8"/>
      <c r="DD29" s="8">
        <v>49.128</v>
      </c>
      <c r="DE29" s="8">
        <v>49.128</v>
      </c>
      <c r="DF29" s="8">
        <v>1289.02052</v>
      </c>
      <c r="DG29" s="8">
        <v>166106</v>
      </c>
      <c r="DH29" s="8">
        <v>146149</v>
      </c>
      <c r="DI29" s="8">
        <v>493</v>
      </c>
      <c r="DJ29" s="8">
        <v>77840</v>
      </c>
      <c r="DK29" s="8">
        <v>7922</v>
      </c>
      <c r="DL29" s="8">
        <v>0</v>
      </c>
      <c r="DM29" s="8">
        <v>3318</v>
      </c>
      <c r="DN29" s="8">
        <v>1992</v>
      </c>
      <c r="DO29" s="8">
        <v>27016</v>
      </c>
      <c r="DP29" s="8">
        <v>0</v>
      </c>
      <c r="DQ29" s="8">
        <v>0</v>
      </c>
      <c r="DR29" s="8">
        <v>0</v>
      </c>
      <c r="DS29" s="8">
        <v>0</v>
      </c>
      <c r="DT29" s="8">
        <v>8695</v>
      </c>
      <c r="DU29" s="8">
        <v>0</v>
      </c>
      <c r="DV29" s="8"/>
      <c r="DW29" s="8">
        <v>12850</v>
      </c>
      <c r="DX29" s="8">
        <v>14934</v>
      </c>
      <c r="DY29" s="8">
        <v>1950</v>
      </c>
      <c r="DZ29" s="8">
        <v>16884</v>
      </c>
      <c r="EA29" s="8">
        <v>0</v>
      </c>
      <c r="EB29" s="8">
        <v>766</v>
      </c>
      <c r="EC29" s="8">
        <v>259</v>
      </c>
      <c r="ED29" s="8">
        <v>0</v>
      </c>
      <c r="EE29" s="8">
        <v>-486</v>
      </c>
      <c r="EF29" s="8">
        <v>0</v>
      </c>
      <c r="EG29" s="8">
        <v>-5831</v>
      </c>
      <c r="EH29" s="8">
        <v>-2569</v>
      </c>
      <c r="EI29" s="8">
        <v>-180</v>
      </c>
      <c r="EJ29" s="8">
        <v>-5469</v>
      </c>
      <c r="EK29" s="8">
        <v>-1749</v>
      </c>
      <c r="EL29" s="8">
        <v>14475</v>
      </c>
      <c r="EM29" s="8">
        <v>-13600</v>
      </c>
      <c r="EN29" s="8">
        <v>1002</v>
      </c>
      <c r="EO29" s="8">
        <v>0</v>
      </c>
      <c r="EP29" s="8">
        <v>0</v>
      </c>
      <c r="EQ29" s="8">
        <v>-1472</v>
      </c>
      <c r="ER29" s="8">
        <v>-1705</v>
      </c>
      <c r="ES29" s="8">
        <v>-265</v>
      </c>
      <c r="ET29" s="8">
        <v>-425</v>
      </c>
      <c r="EU29" s="8">
        <v>-16465</v>
      </c>
      <c r="EV29" s="8">
        <v>7623</v>
      </c>
      <c r="EW29" s="8">
        <v>27585</v>
      </c>
      <c r="EX29" s="8">
        <v>35208</v>
      </c>
      <c r="EY29" s="8">
        <v>0</v>
      </c>
      <c r="EZ29" s="8">
        <v>-31225</v>
      </c>
      <c r="FA29" s="8">
        <v>-31225</v>
      </c>
      <c r="FB29" s="8">
        <v>0</v>
      </c>
      <c r="FC29" s="8">
        <v>-15</v>
      </c>
      <c r="FD29" s="8">
        <v>0</v>
      </c>
      <c r="FE29" s="8">
        <v>-1962</v>
      </c>
      <c r="FF29" s="8">
        <v>-1962</v>
      </c>
      <c r="FG29" s="8">
        <v>0</v>
      </c>
      <c r="FH29" s="8">
        <v>-524</v>
      </c>
      <c r="FI29" s="8">
        <v>1482</v>
      </c>
      <c r="FJ29" s="8">
        <v>-193</v>
      </c>
      <c r="FK29" s="8">
        <v>658</v>
      </c>
      <c r="FL29" s="8"/>
      <c r="FM29" s="8">
        <v>2726</v>
      </c>
      <c r="FN29" s="8">
        <v>5706</v>
      </c>
      <c r="FO29" s="8">
        <v>-661</v>
      </c>
      <c r="FP29" s="8">
        <v>1011.5</v>
      </c>
      <c r="FQ29" s="8">
        <v>10093</v>
      </c>
      <c r="FR29" s="8">
        <v>3983</v>
      </c>
      <c r="FS29" s="8" t="s">
        <v>4127</v>
      </c>
      <c r="FT29" s="9">
        <v>40633</v>
      </c>
      <c r="FU29" s="8">
        <v>12</v>
      </c>
      <c r="FV29" s="8">
        <v>68294.313999999998</v>
      </c>
      <c r="FW29" s="8">
        <v>0.35804000000000002</v>
      </c>
      <c r="FX29" s="8">
        <v>0.70931</v>
      </c>
      <c r="FY29" s="8">
        <v>0.53503000000000001</v>
      </c>
      <c r="FZ29" s="8">
        <v>0.59716000000000002</v>
      </c>
      <c r="GA29" s="33">
        <f t="shared" si="1"/>
        <v>2011</v>
      </c>
      <c r="GB29" s="10">
        <f t="shared" si="2"/>
        <v>3</v>
      </c>
      <c r="GC29" s="10">
        <v>0.73387999999999998</v>
      </c>
      <c r="GD29" s="10">
        <v>0.66520000000000001</v>
      </c>
    </row>
    <row r="30" spans="1:186">
      <c r="A30" s="8" t="str">
        <f t="shared" si="7"/>
        <v>岩谷産業</v>
      </c>
      <c r="B30" s="8" t="str">
        <f t="shared" si="8"/>
        <v>TSE:8088</v>
      </c>
      <c r="C30" s="8" t="str">
        <f>CONCATENATE("FY",RIGHT(Assumptions!D$4,4)-8)</f>
        <v>FY2012</v>
      </c>
      <c r="D30" s="10">
        <f t="shared" si="0"/>
        <v>2011</v>
      </c>
      <c r="E30" s="8">
        <v>661185</v>
      </c>
      <c r="F30" s="8">
        <v>0</v>
      </c>
      <c r="G30" s="8">
        <v>661185</v>
      </c>
      <c r="H30" s="8">
        <v>516752</v>
      </c>
      <c r="I30" s="8">
        <v>144433</v>
      </c>
      <c r="J30" s="8">
        <v>110937</v>
      </c>
      <c r="K30" s="8">
        <v>521</v>
      </c>
      <c r="L30" s="8">
        <v>0</v>
      </c>
      <c r="M30" s="8">
        <v>11124</v>
      </c>
      <c r="N30" s="8">
        <v>2679</v>
      </c>
      <c r="O30" s="8">
        <v>0</v>
      </c>
      <c r="P30" s="8">
        <v>125261</v>
      </c>
      <c r="Q30" s="8">
        <v>19172</v>
      </c>
      <c r="R30" s="8">
        <v>-2520</v>
      </c>
      <c r="S30" s="8">
        <v>692</v>
      </c>
      <c r="T30" s="8">
        <v>-1828</v>
      </c>
      <c r="U30" s="8">
        <v>600</v>
      </c>
      <c r="V30" s="8">
        <v>824</v>
      </c>
      <c r="W30" s="8">
        <v>759</v>
      </c>
      <c r="X30" s="8">
        <v>19527</v>
      </c>
      <c r="Y30" s="8">
        <v>0</v>
      </c>
      <c r="Z30" s="8">
        <v>763</v>
      </c>
      <c r="AA30" s="8">
        <v>30</v>
      </c>
      <c r="AB30" s="8">
        <v>-873</v>
      </c>
      <c r="AC30" s="8">
        <v>87</v>
      </c>
      <c r="AD30" s="8">
        <v>19534</v>
      </c>
      <c r="AE30" s="8">
        <v>8402</v>
      </c>
      <c r="AF30" s="8">
        <v>11132</v>
      </c>
      <c r="AG30" s="8">
        <v>0</v>
      </c>
      <c r="AH30" s="8">
        <v>0</v>
      </c>
      <c r="AI30" s="8">
        <v>11132</v>
      </c>
      <c r="AJ30" s="8">
        <v>-589</v>
      </c>
      <c r="AK30" s="8">
        <v>10543</v>
      </c>
      <c r="AL30" s="8">
        <v>0</v>
      </c>
      <c r="AM30" s="8"/>
      <c r="AN30" s="8">
        <v>216.22230999999999</v>
      </c>
      <c r="AO30" s="8">
        <v>216.22230999999999</v>
      </c>
      <c r="AP30" s="8">
        <v>48.76</v>
      </c>
      <c r="AQ30" s="8">
        <v>216.22230999999999</v>
      </c>
      <c r="AR30" s="8">
        <v>216.22230999999999</v>
      </c>
      <c r="AS30" s="8">
        <v>48.76</v>
      </c>
      <c r="AT30" s="8">
        <v>35</v>
      </c>
      <c r="AU30" s="1">
        <v>0.13971355401688301</v>
      </c>
      <c r="AV30" s="8"/>
      <c r="AW30" s="8">
        <v>36747</v>
      </c>
      <c r="AX30" s="8">
        <v>21766</v>
      </c>
      <c r="AY30" s="8">
        <v>19172</v>
      </c>
      <c r="AZ30" s="1">
        <v>0.43012099999999998</v>
      </c>
      <c r="BA30" s="9">
        <v>40999</v>
      </c>
      <c r="BB30" s="8"/>
      <c r="BC30" s="8">
        <v>0</v>
      </c>
      <c r="BD30" s="8">
        <v>20639</v>
      </c>
      <c r="BE30" s="8">
        <v>0</v>
      </c>
      <c r="BF30" s="8">
        <v>572</v>
      </c>
      <c r="BG30" s="8">
        <v>9808</v>
      </c>
      <c r="BH30" s="8">
        <v>1214.8581099999999</v>
      </c>
      <c r="BI30" s="8">
        <v>8593.1418900000008</v>
      </c>
      <c r="BJ30" s="8"/>
      <c r="BK30" s="8"/>
      <c r="BL30" s="8">
        <v>19247</v>
      </c>
      <c r="BM30" s="8">
        <v>0</v>
      </c>
      <c r="BN30" s="8">
        <v>19247</v>
      </c>
      <c r="BO30" s="8">
        <v>115364</v>
      </c>
      <c r="BP30" s="8">
        <v>115364</v>
      </c>
      <c r="BQ30" s="8">
        <v>37063</v>
      </c>
      <c r="BR30" s="8">
        <v>2944</v>
      </c>
      <c r="BS30" s="8">
        <v>11155</v>
      </c>
      <c r="BT30" s="8">
        <v>185773</v>
      </c>
      <c r="BU30" s="8">
        <v>0</v>
      </c>
      <c r="BV30" s="8">
        <v>0</v>
      </c>
      <c r="BW30" s="8">
        <v>124177</v>
      </c>
      <c r="BX30" s="8">
        <v>54504</v>
      </c>
      <c r="BY30" s="8">
        <v>16044</v>
      </c>
      <c r="BZ30" s="8">
        <v>2865</v>
      </c>
      <c r="CA30" s="8">
        <v>636</v>
      </c>
      <c r="CB30" s="8">
        <v>2127</v>
      </c>
      <c r="CC30" s="8">
        <v>1</v>
      </c>
      <c r="CD30" s="8">
        <v>386127</v>
      </c>
      <c r="CE30" s="8"/>
      <c r="CF30" s="8">
        <v>107115</v>
      </c>
      <c r="CG30" s="8">
        <v>4448</v>
      </c>
      <c r="CH30" s="8">
        <v>36372</v>
      </c>
      <c r="CI30" s="8">
        <v>25985</v>
      </c>
      <c r="CJ30" s="8">
        <v>603</v>
      </c>
      <c r="CK30" s="8">
        <v>5568</v>
      </c>
      <c r="CL30" s="8">
        <v>17037</v>
      </c>
      <c r="CM30" s="8">
        <v>197128</v>
      </c>
      <c r="CN30" s="8">
        <v>93248</v>
      </c>
      <c r="CO30" s="8">
        <v>3188</v>
      </c>
      <c r="CP30" s="8">
        <v>5466</v>
      </c>
      <c r="CQ30" s="8">
        <v>2154</v>
      </c>
      <c r="CR30" s="8">
        <v>5391</v>
      </c>
      <c r="CS30" s="8">
        <v>306575</v>
      </c>
      <c r="CT30" s="8">
        <v>20096</v>
      </c>
      <c r="CU30" s="8">
        <v>17895</v>
      </c>
      <c r="CV30" s="8">
        <v>37317</v>
      </c>
      <c r="CW30" s="8">
        <v>-2118</v>
      </c>
      <c r="CX30" s="8">
        <v>-2035</v>
      </c>
      <c r="CY30" s="8">
        <v>71155</v>
      </c>
      <c r="CZ30" s="8">
        <v>8397</v>
      </c>
      <c r="DA30" s="8">
        <v>79552</v>
      </c>
      <c r="DB30" s="8">
        <v>386127</v>
      </c>
      <c r="DC30" s="8"/>
      <c r="DD30" s="8">
        <v>48.687600000000003</v>
      </c>
      <c r="DE30" s="8">
        <v>48.687600000000003</v>
      </c>
      <c r="DF30" s="8">
        <v>1461.4604099999999</v>
      </c>
      <c r="DG30" s="8">
        <v>159396</v>
      </c>
      <c r="DH30" s="8">
        <v>140149</v>
      </c>
      <c r="DI30" s="8">
        <v>-1931</v>
      </c>
      <c r="DJ30" s="8">
        <v>78464</v>
      </c>
      <c r="DK30" s="8">
        <v>8397</v>
      </c>
      <c r="DL30" s="8">
        <v>0</v>
      </c>
      <c r="DM30" s="8">
        <v>3535</v>
      </c>
      <c r="DN30" s="8">
        <v>2735</v>
      </c>
      <c r="DO30" s="8">
        <v>30793</v>
      </c>
      <c r="DP30" s="8">
        <v>0</v>
      </c>
      <c r="DQ30" s="8">
        <v>0</v>
      </c>
      <c r="DR30" s="8">
        <v>0</v>
      </c>
      <c r="DS30" s="8">
        <v>0</v>
      </c>
      <c r="DT30" s="8">
        <v>8743</v>
      </c>
      <c r="DU30" s="8">
        <v>0</v>
      </c>
      <c r="DV30" s="8"/>
      <c r="DW30" s="8">
        <v>19535</v>
      </c>
      <c r="DX30" s="8">
        <v>14981</v>
      </c>
      <c r="DY30" s="8">
        <v>2594</v>
      </c>
      <c r="DZ30" s="8">
        <v>17575</v>
      </c>
      <c r="EA30" s="8">
        <v>0</v>
      </c>
      <c r="EB30" s="8">
        <v>843</v>
      </c>
      <c r="EC30" s="8">
        <v>307</v>
      </c>
      <c r="ED30" s="8">
        <v>0</v>
      </c>
      <c r="EE30" s="8">
        <v>-600</v>
      </c>
      <c r="EF30" s="8">
        <v>0</v>
      </c>
      <c r="EG30" s="8">
        <v>-6606</v>
      </c>
      <c r="EH30" s="8">
        <v>-6557</v>
      </c>
      <c r="EI30" s="8">
        <v>-3757</v>
      </c>
      <c r="EJ30" s="8">
        <v>11989</v>
      </c>
      <c r="EK30" s="8">
        <v>-1325</v>
      </c>
      <c r="EL30" s="8">
        <v>31404</v>
      </c>
      <c r="EM30" s="8">
        <v>-14172</v>
      </c>
      <c r="EN30" s="8">
        <v>1051</v>
      </c>
      <c r="EO30" s="8">
        <v>-3250</v>
      </c>
      <c r="EP30" s="8">
        <v>35</v>
      </c>
      <c r="EQ30" s="8">
        <v>-1832</v>
      </c>
      <c r="ER30" s="8">
        <v>-1227</v>
      </c>
      <c r="ES30" s="8">
        <v>-1439</v>
      </c>
      <c r="ET30" s="8">
        <v>-337</v>
      </c>
      <c r="EU30" s="8">
        <v>-21171</v>
      </c>
      <c r="EV30" s="8">
        <v>0</v>
      </c>
      <c r="EW30" s="8">
        <v>20981</v>
      </c>
      <c r="EX30" s="8">
        <v>20981</v>
      </c>
      <c r="EY30" s="8">
        <v>-4353</v>
      </c>
      <c r="EZ30" s="8">
        <v>-24573</v>
      </c>
      <c r="FA30" s="8">
        <v>-28926</v>
      </c>
      <c r="FB30" s="8">
        <v>0</v>
      </c>
      <c r="FC30" s="8">
        <v>-606</v>
      </c>
      <c r="FD30" s="8">
        <v>0</v>
      </c>
      <c r="FE30" s="8">
        <v>-1473</v>
      </c>
      <c r="FF30" s="8">
        <v>-1473</v>
      </c>
      <c r="FG30" s="8">
        <v>0</v>
      </c>
      <c r="FH30" s="8">
        <v>-970</v>
      </c>
      <c r="FI30" s="8">
        <v>-10994</v>
      </c>
      <c r="FJ30" s="8">
        <v>-47</v>
      </c>
      <c r="FK30" s="8">
        <v>-713</v>
      </c>
      <c r="FL30" s="8"/>
      <c r="FM30" s="8">
        <v>2510</v>
      </c>
      <c r="FN30" s="8">
        <v>6870</v>
      </c>
      <c r="FO30" s="8">
        <v>12030.5</v>
      </c>
      <c r="FP30" s="8">
        <v>13605.5</v>
      </c>
      <c r="FQ30" s="8">
        <v>-52</v>
      </c>
      <c r="FR30" s="8">
        <v>-7945</v>
      </c>
      <c r="FS30" s="8" t="s">
        <v>4127</v>
      </c>
      <c r="FT30" s="9">
        <v>40999</v>
      </c>
      <c r="FU30" s="8">
        <v>12</v>
      </c>
      <c r="FV30" s="8">
        <v>67194.605339999995</v>
      </c>
      <c r="FW30" s="8">
        <v>0.40193000000000001</v>
      </c>
      <c r="FX30" s="8">
        <v>0.62092999999999998</v>
      </c>
      <c r="FY30" s="8">
        <v>0.45121</v>
      </c>
      <c r="FZ30" s="8">
        <v>0.36623</v>
      </c>
      <c r="GA30" s="33">
        <f t="shared" si="1"/>
        <v>2012</v>
      </c>
      <c r="GB30" s="10">
        <f t="shared" si="2"/>
        <v>3</v>
      </c>
      <c r="GC30" s="10">
        <v>0.48169000000000001</v>
      </c>
      <c r="GD30" s="10">
        <v>0.41027999999999998</v>
      </c>
    </row>
    <row r="31" spans="1:186">
      <c r="A31" s="8" t="str">
        <f t="shared" si="7"/>
        <v>岩谷産業</v>
      </c>
      <c r="B31" s="8" t="str">
        <f t="shared" si="8"/>
        <v>TSE:8088</v>
      </c>
      <c r="C31" s="8" t="str">
        <f>CONCATENATE("FY",RIGHT(Assumptions!D$4,4)-7)</f>
        <v>FY2013</v>
      </c>
      <c r="D31" s="10">
        <f t="shared" si="0"/>
        <v>2012</v>
      </c>
      <c r="E31" s="8">
        <v>657006</v>
      </c>
      <c r="F31" s="8">
        <v>0</v>
      </c>
      <c r="G31" s="8">
        <v>657006</v>
      </c>
      <c r="H31" s="8">
        <v>517243</v>
      </c>
      <c r="I31" s="8">
        <v>139763</v>
      </c>
      <c r="J31" s="8">
        <v>109905</v>
      </c>
      <c r="K31" s="8">
        <v>-115</v>
      </c>
      <c r="L31" s="8">
        <v>0</v>
      </c>
      <c r="M31" s="8">
        <v>10492</v>
      </c>
      <c r="N31" s="8">
        <v>2771</v>
      </c>
      <c r="O31" s="8">
        <v>0</v>
      </c>
      <c r="P31" s="8">
        <v>123053</v>
      </c>
      <c r="Q31" s="8">
        <v>16710</v>
      </c>
      <c r="R31" s="8">
        <v>-2382</v>
      </c>
      <c r="S31" s="8">
        <v>712</v>
      </c>
      <c r="T31" s="8">
        <v>-1670</v>
      </c>
      <c r="U31" s="8">
        <v>400</v>
      </c>
      <c r="V31" s="8">
        <v>925</v>
      </c>
      <c r="W31" s="8">
        <v>1040</v>
      </c>
      <c r="X31" s="8">
        <v>17405</v>
      </c>
      <c r="Y31" s="8">
        <v>0</v>
      </c>
      <c r="Z31" s="8">
        <v>-893</v>
      </c>
      <c r="AA31" s="8">
        <v>100</v>
      </c>
      <c r="AB31" s="8">
        <v>-1119</v>
      </c>
      <c r="AC31" s="8">
        <v>-29</v>
      </c>
      <c r="AD31" s="8">
        <v>15464</v>
      </c>
      <c r="AE31" s="8">
        <v>6724</v>
      </c>
      <c r="AF31" s="8">
        <v>8740</v>
      </c>
      <c r="AG31" s="8">
        <v>0</v>
      </c>
      <c r="AH31" s="8">
        <v>0</v>
      </c>
      <c r="AI31" s="8">
        <v>8740</v>
      </c>
      <c r="AJ31" s="8">
        <v>-714</v>
      </c>
      <c r="AK31" s="8">
        <v>8026</v>
      </c>
      <c r="AL31" s="8">
        <v>0</v>
      </c>
      <c r="AM31" s="8"/>
      <c r="AN31" s="8">
        <v>164.40455</v>
      </c>
      <c r="AO31" s="8">
        <v>164.40455</v>
      </c>
      <c r="AP31" s="8">
        <v>48.818600000000004</v>
      </c>
      <c r="AQ31" s="8">
        <v>164.40455</v>
      </c>
      <c r="AR31" s="8">
        <v>164.40455</v>
      </c>
      <c r="AS31" s="8">
        <v>48.818600000000004</v>
      </c>
      <c r="AT31" s="8">
        <v>35</v>
      </c>
      <c r="AU31" s="1">
        <v>0.21218539745826101</v>
      </c>
      <c r="AV31" s="8"/>
      <c r="AW31" s="8">
        <v>33581</v>
      </c>
      <c r="AX31" s="8">
        <v>19247</v>
      </c>
      <c r="AY31" s="8">
        <v>16710</v>
      </c>
      <c r="AZ31" s="1">
        <v>0.43481599999999998</v>
      </c>
      <c r="BA31" s="9">
        <v>41364</v>
      </c>
      <c r="BB31" s="8"/>
      <c r="BC31" s="8">
        <v>0</v>
      </c>
      <c r="BD31" s="8">
        <v>19961</v>
      </c>
      <c r="BE31" s="8">
        <v>0</v>
      </c>
      <c r="BF31" s="8">
        <v>683</v>
      </c>
      <c r="BG31" s="8">
        <v>9727</v>
      </c>
      <c r="BH31" s="8">
        <v>1192.8414600000001</v>
      </c>
      <c r="BI31" s="8">
        <v>8534.1585400000004</v>
      </c>
      <c r="BJ31" s="8"/>
      <c r="BK31" s="8"/>
      <c r="BL31" s="8">
        <v>14382</v>
      </c>
      <c r="BM31" s="8">
        <v>0</v>
      </c>
      <c r="BN31" s="8">
        <v>14382</v>
      </c>
      <c r="BO31" s="8">
        <v>107463</v>
      </c>
      <c r="BP31" s="8">
        <v>107463</v>
      </c>
      <c r="BQ31" s="8">
        <v>40995</v>
      </c>
      <c r="BR31" s="8">
        <v>3041</v>
      </c>
      <c r="BS31" s="8">
        <v>12898</v>
      </c>
      <c r="BT31" s="8">
        <v>178779</v>
      </c>
      <c r="BU31" s="8">
        <v>0</v>
      </c>
      <c r="BV31" s="8">
        <v>0</v>
      </c>
      <c r="BW31" s="8">
        <v>127188</v>
      </c>
      <c r="BX31" s="8">
        <v>59550</v>
      </c>
      <c r="BY31" s="8">
        <v>15042</v>
      </c>
      <c r="BZ31" s="8">
        <v>2663</v>
      </c>
      <c r="CA31" s="8">
        <v>716</v>
      </c>
      <c r="CB31" s="8">
        <v>2363</v>
      </c>
      <c r="CC31" s="8">
        <v>1</v>
      </c>
      <c r="CD31" s="8">
        <v>386302</v>
      </c>
      <c r="CE31" s="8"/>
      <c r="CF31" s="8">
        <v>98500</v>
      </c>
      <c r="CG31" s="8">
        <v>4283</v>
      </c>
      <c r="CH31" s="8">
        <v>36305</v>
      </c>
      <c r="CI31" s="8">
        <v>33000</v>
      </c>
      <c r="CJ31" s="8">
        <v>669</v>
      </c>
      <c r="CK31" s="8">
        <v>4880</v>
      </c>
      <c r="CL31" s="8">
        <v>21301</v>
      </c>
      <c r="CM31" s="8">
        <v>198938</v>
      </c>
      <c r="CN31" s="8">
        <v>78324</v>
      </c>
      <c r="CO31" s="8">
        <v>3078</v>
      </c>
      <c r="CP31" s="8">
        <v>5571</v>
      </c>
      <c r="CQ31" s="8">
        <v>3928</v>
      </c>
      <c r="CR31" s="8">
        <v>5561</v>
      </c>
      <c r="CS31" s="8">
        <v>295400</v>
      </c>
      <c r="CT31" s="8">
        <v>20096</v>
      </c>
      <c r="CU31" s="8">
        <v>18042</v>
      </c>
      <c r="CV31" s="8">
        <v>43637</v>
      </c>
      <c r="CW31" s="8">
        <v>-1409</v>
      </c>
      <c r="CX31" s="8">
        <v>2755</v>
      </c>
      <c r="CY31" s="8">
        <v>83121</v>
      </c>
      <c r="CZ31" s="8">
        <v>7781</v>
      </c>
      <c r="DA31" s="8">
        <v>90902</v>
      </c>
      <c r="DB31" s="8">
        <v>386302</v>
      </c>
      <c r="DC31" s="8"/>
      <c r="DD31" s="8">
        <v>49.221800000000002</v>
      </c>
      <c r="DE31" s="8">
        <v>49.221800000000002</v>
      </c>
      <c r="DF31" s="8">
        <v>1688.7029700000001</v>
      </c>
      <c r="DG31" s="8">
        <v>151376</v>
      </c>
      <c r="DH31" s="8">
        <v>136994</v>
      </c>
      <c r="DI31" s="8">
        <v>-2367</v>
      </c>
      <c r="DJ31" s="8">
        <v>77816</v>
      </c>
      <c r="DK31" s="8">
        <v>7781</v>
      </c>
      <c r="DL31" s="8">
        <v>0</v>
      </c>
      <c r="DM31" s="8">
        <v>3276</v>
      </c>
      <c r="DN31" s="8">
        <v>2885</v>
      </c>
      <c r="DO31" s="8">
        <v>34834</v>
      </c>
      <c r="DP31" s="8">
        <v>0</v>
      </c>
      <c r="DQ31" s="8">
        <v>0</v>
      </c>
      <c r="DR31" s="8">
        <v>0</v>
      </c>
      <c r="DS31" s="8">
        <v>0</v>
      </c>
      <c r="DT31" s="8">
        <v>8725</v>
      </c>
      <c r="DU31" s="8">
        <v>0</v>
      </c>
      <c r="DV31" s="8"/>
      <c r="DW31" s="8">
        <v>15465</v>
      </c>
      <c r="DX31" s="8">
        <v>14334</v>
      </c>
      <c r="DY31" s="8">
        <v>2537</v>
      </c>
      <c r="DZ31" s="8">
        <v>16871</v>
      </c>
      <c r="EA31" s="8">
        <v>0</v>
      </c>
      <c r="EB31" s="8">
        <v>1018</v>
      </c>
      <c r="EC31" s="8">
        <v>989</v>
      </c>
      <c r="ED31" s="8">
        <v>0</v>
      </c>
      <c r="EE31" s="8">
        <v>-400</v>
      </c>
      <c r="EF31" s="8">
        <v>0</v>
      </c>
      <c r="EG31" s="8">
        <v>-7015</v>
      </c>
      <c r="EH31" s="8">
        <v>9639</v>
      </c>
      <c r="EI31" s="8">
        <v>-3407</v>
      </c>
      <c r="EJ31" s="8">
        <v>-9487</v>
      </c>
      <c r="EK31" s="8">
        <v>749</v>
      </c>
      <c r="EL31" s="8">
        <v>24422</v>
      </c>
      <c r="EM31" s="8">
        <v>-15258</v>
      </c>
      <c r="EN31" s="8">
        <v>2326</v>
      </c>
      <c r="EO31" s="8">
        <v>0</v>
      </c>
      <c r="EP31" s="8">
        <v>0</v>
      </c>
      <c r="EQ31" s="8">
        <v>-2076</v>
      </c>
      <c r="ER31" s="8">
        <v>-2893</v>
      </c>
      <c r="ES31" s="8">
        <v>-402</v>
      </c>
      <c r="ET31" s="8">
        <v>-497</v>
      </c>
      <c r="EU31" s="8">
        <v>-18800</v>
      </c>
      <c r="EV31" s="8">
        <v>0</v>
      </c>
      <c r="EW31" s="8">
        <v>18135</v>
      </c>
      <c r="EX31" s="8">
        <v>18135</v>
      </c>
      <c r="EY31" s="8">
        <v>-368</v>
      </c>
      <c r="EZ31" s="8">
        <v>-26145</v>
      </c>
      <c r="FA31" s="8">
        <v>-26513</v>
      </c>
      <c r="FB31" s="8">
        <v>0</v>
      </c>
      <c r="FC31" s="8">
        <v>-6</v>
      </c>
      <c r="FD31" s="8">
        <v>0</v>
      </c>
      <c r="FE31" s="8">
        <v>-1703</v>
      </c>
      <c r="FF31" s="8">
        <v>-1703</v>
      </c>
      <c r="FG31" s="8">
        <v>0</v>
      </c>
      <c r="FH31" s="8">
        <v>-1157</v>
      </c>
      <c r="FI31" s="8">
        <v>-11244</v>
      </c>
      <c r="FJ31" s="8">
        <v>604</v>
      </c>
      <c r="FK31" s="8">
        <v>-4939</v>
      </c>
      <c r="FL31" s="8"/>
      <c r="FM31" s="8">
        <v>2365</v>
      </c>
      <c r="FN31" s="8">
        <v>7265</v>
      </c>
      <c r="FO31" s="8">
        <v>5417</v>
      </c>
      <c r="FP31" s="8">
        <v>6905.75</v>
      </c>
      <c r="FQ31" s="8">
        <v>3075</v>
      </c>
      <c r="FR31" s="8">
        <v>-8378</v>
      </c>
      <c r="FS31" s="8" t="s">
        <v>4127</v>
      </c>
      <c r="FT31" s="9">
        <v>41364</v>
      </c>
      <c r="FU31" s="8">
        <v>12</v>
      </c>
      <c r="FV31" s="8">
        <v>105882.6801</v>
      </c>
      <c r="FW31" s="8">
        <v>0.50390999999999997</v>
      </c>
      <c r="FX31" s="8">
        <v>0.52095999999999998</v>
      </c>
      <c r="FY31" s="8">
        <v>0.28234999999999999</v>
      </c>
      <c r="FZ31" s="8">
        <v>1.856E-2</v>
      </c>
      <c r="GA31" s="33">
        <f t="shared" si="1"/>
        <v>2013</v>
      </c>
      <c r="GB31" s="10">
        <f t="shared" si="2"/>
        <v>3</v>
      </c>
      <c r="GC31" s="10">
        <v>0.41946</v>
      </c>
      <c r="GD31" s="10">
        <v>0.37587999999999999</v>
      </c>
    </row>
    <row r="32" spans="1:186">
      <c r="A32" s="8" t="str">
        <f t="shared" si="7"/>
        <v>岩谷産業</v>
      </c>
      <c r="B32" s="8" t="str">
        <f t="shared" si="8"/>
        <v>TSE:8088</v>
      </c>
      <c r="C32" s="8" t="str">
        <f>CONCATENATE("FY",RIGHT(Assumptions!D$4,4)-6)</f>
        <v>FY2014</v>
      </c>
      <c r="D32" s="10">
        <f t="shared" si="0"/>
        <v>2013</v>
      </c>
      <c r="E32" s="8">
        <v>703923</v>
      </c>
      <c r="F32" s="8">
        <v>0</v>
      </c>
      <c r="G32" s="8">
        <v>703923</v>
      </c>
      <c r="H32" s="8">
        <v>557130</v>
      </c>
      <c r="I32" s="8">
        <v>146793</v>
      </c>
      <c r="J32" s="8">
        <v>115131</v>
      </c>
      <c r="K32" s="8">
        <v>301</v>
      </c>
      <c r="L32" s="8">
        <v>0</v>
      </c>
      <c r="M32" s="8">
        <v>10206</v>
      </c>
      <c r="N32" s="8">
        <v>2636</v>
      </c>
      <c r="O32" s="8">
        <v>0</v>
      </c>
      <c r="P32" s="8">
        <v>128274</v>
      </c>
      <c r="Q32" s="8">
        <v>18519</v>
      </c>
      <c r="R32" s="8">
        <v>-2179</v>
      </c>
      <c r="S32" s="8">
        <v>752</v>
      </c>
      <c r="T32" s="8">
        <v>-1427</v>
      </c>
      <c r="U32" s="8">
        <v>769</v>
      </c>
      <c r="V32" s="8">
        <v>711</v>
      </c>
      <c r="W32" s="8">
        <v>685</v>
      </c>
      <c r="X32" s="8">
        <v>19257</v>
      </c>
      <c r="Y32" s="8">
        <v>0</v>
      </c>
      <c r="Z32" s="8">
        <v>267</v>
      </c>
      <c r="AA32" s="8">
        <v>85</v>
      </c>
      <c r="AB32" s="8">
        <v>-1477</v>
      </c>
      <c r="AC32" s="8">
        <v>169</v>
      </c>
      <c r="AD32" s="8">
        <v>18301</v>
      </c>
      <c r="AE32" s="8">
        <v>7177</v>
      </c>
      <c r="AF32" s="8">
        <v>11124</v>
      </c>
      <c r="AG32" s="8">
        <v>0</v>
      </c>
      <c r="AH32" s="8">
        <v>0</v>
      </c>
      <c r="AI32" s="8">
        <v>11124</v>
      </c>
      <c r="AJ32" s="8">
        <v>-658</v>
      </c>
      <c r="AK32" s="8">
        <v>10466</v>
      </c>
      <c r="AL32" s="8">
        <v>0</v>
      </c>
      <c r="AM32" s="8"/>
      <c r="AN32" s="8">
        <v>212.66738000000001</v>
      </c>
      <c r="AO32" s="8">
        <v>212.66738000000001</v>
      </c>
      <c r="AP32" s="8">
        <v>49.213000000000001</v>
      </c>
      <c r="AQ32" s="8">
        <v>212.66738000000001</v>
      </c>
      <c r="AR32" s="8">
        <v>212.66738000000001</v>
      </c>
      <c r="AS32" s="8">
        <v>49.213000000000001</v>
      </c>
      <c r="AT32" s="8">
        <v>35</v>
      </c>
      <c r="AU32" s="1">
        <v>0.16443722530097499</v>
      </c>
      <c r="AV32" s="8"/>
      <c r="AW32" s="8">
        <v>36127</v>
      </c>
      <c r="AX32" s="8">
        <v>21065</v>
      </c>
      <c r="AY32" s="8">
        <v>18519</v>
      </c>
      <c r="AZ32" s="1">
        <v>0.39216400000000001</v>
      </c>
      <c r="BA32" s="9">
        <v>41729</v>
      </c>
      <c r="BB32" s="8"/>
      <c r="BC32" s="8">
        <v>0</v>
      </c>
      <c r="BD32" s="8">
        <v>20909</v>
      </c>
      <c r="BE32" s="8">
        <v>0</v>
      </c>
      <c r="BF32" s="8">
        <v>1368</v>
      </c>
      <c r="BG32" s="8">
        <v>9609</v>
      </c>
      <c r="BH32" s="8">
        <v>1072.05691</v>
      </c>
      <c r="BI32" s="8">
        <v>8536.9430900000007</v>
      </c>
      <c r="BJ32" s="8"/>
      <c r="BK32" s="8"/>
      <c r="BL32" s="8">
        <v>20995</v>
      </c>
      <c r="BM32" s="8">
        <v>0</v>
      </c>
      <c r="BN32" s="8">
        <v>20995</v>
      </c>
      <c r="BO32" s="8">
        <v>120296</v>
      </c>
      <c r="BP32" s="8">
        <v>120296</v>
      </c>
      <c r="BQ32" s="8">
        <v>45338</v>
      </c>
      <c r="BR32" s="8">
        <v>3251</v>
      </c>
      <c r="BS32" s="8">
        <v>11615</v>
      </c>
      <c r="BT32" s="8">
        <v>201495</v>
      </c>
      <c r="BU32" s="8">
        <v>0</v>
      </c>
      <c r="BV32" s="8">
        <v>0</v>
      </c>
      <c r="BW32" s="8">
        <v>132436</v>
      </c>
      <c r="BX32" s="8">
        <v>62316</v>
      </c>
      <c r="BY32" s="8">
        <v>14027</v>
      </c>
      <c r="BZ32" s="8">
        <v>2890</v>
      </c>
      <c r="CA32" s="8">
        <v>322</v>
      </c>
      <c r="CB32" s="8">
        <v>2731</v>
      </c>
      <c r="CC32" s="8">
        <v>2</v>
      </c>
      <c r="CD32" s="8">
        <v>416219</v>
      </c>
      <c r="CE32" s="8"/>
      <c r="CF32" s="8">
        <v>103401</v>
      </c>
      <c r="CG32" s="8">
        <v>4484</v>
      </c>
      <c r="CH32" s="8">
        <v>45902</v>
      </c>
      <c r="CI32" s="8">
        <v>24151</v>
      </c>
      <c r="CJ32" s="8">
        <v>777</v>
      </c>
      <c r="CK32" s="8">
        <v>7038</v>
      </c>
      <c r="CL32" s="8">
        <v>19453</v>
      </c>
      <c r="CM32" s="8">
        <v>205206</v>
      </c>
      <c r="CN32" s="8">
        <v>87278</v>
      </c>
      <c r="CO32" s="8">
        <v>2990</v>
      </c>
      <c r="CP32" s="8">
        <v>6433</v>
      </c>
      <c r="CQ32" s="8">
        <v>3093</v>
      </c>
      <c r="CR32" s="8">
        <v>6162</v>
      </c>
      <c r="CS32" s="8">
        <v>311162</v>
      </c>
      <c r="CT32" s="8">
        <v>20096</v>
      </c>
      <c r="CU32" s="8">
        <v>18042</v>
      </c>
      <c r="CV32" s="8">
        <v>52339</v>
      </c>
      <c r="CW32" s="8">
        <v>-1452</v>
      </c>
      <c r="CX32" s="8">
        <v>7700</v>
      </c>
      <c r="CY32" s="8">
        <v>96725</v>
      </c>
      <c r="CZ32" s="8">
        <v>8332</v>
      </c>
      <c r="DA32" s="8">
        <v>105057</v>
      </c>
      <c r="DB32" s="8">
        <v>416219</v>
      </c>
      <c r="DC32" s="8"/>
      <c r="DD32" s="8">
        <v>49.2044</v>
      </c>
      <c r="DE32" s="8">
        <v>49.2044</v>
      </c>
      <c r="DF32" s="8">
        <v>1965.7794799999999</v>
      </c>
      <c r="DG32" s="8">
        <v>161098</v>
      </c>
      <c r="DH32" s="8">
        <v>140103</v>
      </c>
      <c r="DI32" s="8">
        <v>807</v>
      </c>
      <c r="DJ32" s="8">
        <v>76872</v>
      </c>
      <c r="DK32" s="8">
        <v>8332</v>
      </c>
      <c r="DL32" s="8">
        <v>0</v>
      </c>
      <c r="DM32" s="8">
        <v>3520</v>
      </c>
      <c r="DN32" s="8">
        <v>2614</v>
      </c>
      <c r="DO32" s="8">
        <v>39204</v>
      </c>
      <c r="DP32" s="8">
        <v>0</v>
      </c>
      <c r="DQ32" s="8">
        <v>0</v>
      </c>
      <c r="DR32" s="8">
        <v>0</v>
      </c>
      <c r="DS32" s="8">
        <v>0</v>
      </c>
      <c r="DT32" s="8">
        <v>8741</v>
      </c>
      <c r="DU32" s="8">
        <v>0</v>
      </c>
      <c r="DV32" s="8"/>
      <c r="DW32" s="8">
        <v>18302</v>
      </c>
      <c r="DX32" s="8">
        <v>15062</v>
      </c>
      <c r="DY32" s="8">
        <v>2546</v>
      </c>
      <c r="DZ32" s="8">
        <v>17608</v>
      </c>
      <c r="EA32" s="8">
        <v>0</v>
      </c>
      <c r="EB32" s="8">
        <v>1392</v>
      </c>
      <c r="EC32" s="8">
        <v>-107</v>
      </c>
      <c r="ED32" s="8">
        <v>0</v>
      </c>
      <c r="EE32" s="8">
        <v>-769</v>
      </c>
      <c r="EF32" s="8">
        <v>0</v>
      </c>
      <c r="EG32" s="8">
        <v>-8124</v>
      </c>
      <c r="EH32" s="8">
        <v>-9632</v>
      </c>
      <c r="EI32" s="8">
        <v>-3587</v>
      </c>
      <c r="EJ32" s="8">
        <v>2199</v>
      </c>
      <c r="EK32" s="8">
        <v>5371</v>
      </c>
      <c r="EL32" s="8">
        <v>22653</v>
      </c>
      <c r="EM32" s="8">
        <v>-17667</v>
      </c>
      <c r="EN32" s="8">
        <v>1111</v>
      </c>
      <c r="EO32" s="8">
        <v>0</v>
      </c>
      <c r="EP32" s="8">
        <v>0</v>
      </c>
      <c r="EQ32" s="8">
        <v>-2469</v>
      </c>
      <c r="ER32" s="8">
        <v>-1493</v>
      </c>
      <c r="ES32" s="8">
        <v>95</v>
      </c>
      <c r="ET32" s="8">
        <v>-555</v>
      </c>
      <c r="EU32" s="8">
        <v>-20978</v>
      </c>
      <c r="EV32" s="8">
        <v>8627</v>
      </c>
      <c r="EW32" s="8">
        <v>30566</v>
      </c>
      <c r="EX32" s="8">
        <v>39193</v>
      </c>
      <c r="EY32" s="8">
        <v>0</v>
      </c>
      <c r="EZ32" s="8">
        <v>-33297</v>
      </c>
      <c r="FA32" s="8">
        <v>-33297</v>
      </c>
      <c r="FB32" s="8">
        <v>0</v>
      </c>
      <c r="FC32" s="8">
        <v>-20</v>
      </c>
      <c r="FD32" s="8">
        <v>0</v>
      </c>
      <c r="FE32" s="8">
        <v>-1721</v>
      </c>
      <c r="FF32" s="8">
        <v>-1721</v>
      </c>
      <c r="FG32" s="8">
        <v>0</v>
      </c>
      <c r="FH32" s="8">
        <v>-1116</v>
      </c>
      <c r="FI32" s="8">
        <v>3039</v>
      </c>
      <c r="FJ32" s="8">
        <v>1015</v>
      </c>
      <c r="FK32" s="8">
        <v>6413</v>
      </c>
      <c r="FL32" s="8"/>
      <c r="FM32" s="8">
        <v>2164</v>
      </c>
      <c r="FN32" s="8">
        <v>7984</v>
      </c>
      <c r="FO32" s="8">
        <v>-3006.5</v>
      </c>
      <c r="FP32" s="8">
        <v>-1644.625</v>
      </c>
      <c r="FQ32" s="8">
        <v>10691</v>
      </c>
      <c r="FR32" s="8">
        <v>5896</v>
      </c>
      <c r="FS32" s="8" t="s">
        <v>4127</v>
      </c>
      <c r="FT32" s="9">
        <v>41729</v>
      </c>
      <c r="FU32" s="8">
        <v>12</v>
      </c>
      <c r="FV32" s="8">
        <v>165829.10313</v>
      </c>
      <c r="FW32" s="8">
        <v>0.39</v>
      </c>
      <c r="FX32" s="8">
        <v>0.34798000000000001</v>
      </c>
      <c r="FY32" s="8">
        <v>0.56149000000000004</v>
      </c>
      <c r="FZ32" s="8">
        <v>1.2312799999999999</v>
      </c>
      <c r="GA32" s="33">
        <f t="shared" si="1"/>
        <v>2014</v>
      </c>
      <c r="GB32" s="10">
        <f t="shared" si="2"/>
        <v>3</v>
      </c>
      <c r="GC32" s="10">
        <v>0.30923</v>
      </c>
      <c r="GD32" s="10">
        <v>0.30710999999999999</v>
      </c>
    </row>
    <row r="33" spans="1:186">
      <c r="A33" s="8" t="str">
        <f t="shared" si="7"/>
        <v>岩谷産業</v>
      </c>
      <c r="B33" s="8" t="str">
        <f t="shared" si="8"/>
        <v>TSE:8088</v>
      </c>
      <c r="C33" s="8" t="str">
        <f>CONCATENATE("FY",RIGHT(Assumptions!D$4,4)-5)</f>
        <v>FY2015</v>
      </c>
      <c r="D33" s="10">
        <f t="shared" si="0"/>
        <v>2014</v>
      </c>
      <c r="E33" s="8">
        <v>691902</v>
      </c>
      <c r="F33" s="8">
        <v>0</v>
      </c>
      <c r="G33" s="8">
        <v>691902</v>
      </c>
      <c r="H33" s="8">
        <v>550868</v>
      </c>
      <c r="I33" s="8">
        <v>141034</v>
      </c>
      <c r="J33" s="8">
        <v>116657</v>
      </c>
      <c r="K33" s="8">
        <v>-3</v>
      </c>
      <c r="L33" s="8">
        <v>0</v>
      </c>
      <c r="M33" s="8">
        <v>10261</v>
      </c>
      <c r="N33" s="8">
        <v>2944</v>
      </c>
      <c r="O33" s="8">
        <v>0</v>
      </c>
      <c r="P33" s="8">
        <v>129859</v>
      </c>
      <c r="Q33" s="8">
        <v>11175</v>
      </c>
      <c r="R33" s="8">
        <v>-1843</v>
      </c>
      <c r="S33" s="8">
        <v>805</v>
      </c>
      <c r="T33" s="8">
        <v>-1038</v>
      </c>
      <c r="U33" s="8">
        <v>968</v>
      </c>
      <c r="V33" s="8">
        <v>568</v>
      </c>
      <c r="W33" s="8">
        <v>1086</v>
      </c>
      <c r="X33" s="8">
        <v>12759</v>
      </c>
      <c r="Y33" s="8">
        <v>0</v>
      </c>
      <c r="Z33" s="8">
        <v>342</v>
      </c>
      <c r="AA33" s="8">
        <v>137</v>
      </c>
      <c r="AB33" s="8">
        <v>-1635</v>
      </c>
      <c r="AC33" s="8">
        <v>863</v>
      </c>
      <c r="AD33" s="8">
        <v>12466</v>
      </c>
      <c r="AE33" s="8">
        <v>5548</v>
      </c>
      <c r="AF33" s="8">
        <v>6918</v>
      </c>
      <c r="AG33" s="8">
        <v>0</v>
      </c>
      <c r="AH33" s="8">
        <v>0</v>
      </c>
      <c r="AI33" s="8">
        <v>6918</v>
      </c>
      <c r="AJ33" s="8">
        <v>-719</v>
      </c>
      <c r="AK33" s="8">
        <v>6199</v>
      </c>
      <c r="AL33" s="8">
        <v>0</v>
      </c>
      <c r="AM33" s="8"/>
      <c r="AN33" s="8">
        <v>125.96930999999999</v>
      </c>
      <c r="AO33" s="8">
        <v>125.96930999999999</v>
      </c>
      <c r="AP33" s="8">
        <v>49.2104</v>
      </c>
      <c r="AQ33" s="8">
        <v>125.96930999999999</v>
      </c>
      <c r="AR33" s="8">
        <v>125.96930999999999</v>
      </c>
      <c r="AS33" s="8">
        <v>49.2104</v>
      </c>
      <c r="AT33" s="8">
        <v>35</v>
      </c>
      <c r="AU33" s="1">
        <v>0.27794805613808699</v>
      </c>
      <c r="AV33" s="8"/>
      <c r="AW33" s="8">
        <v>29192</v>
      </c>
      <c r="AX33" s="8">
        <v>14132</v>
      </c>
      <c r="AY33" s="8">
        <v>11175</v>
      </c>
      <c r="AZ33" s="1">
        <v>0.44505</v>
      </c>
      <c r="BA33" s="9">
        <v>42094</v>
      </c>
      <c r="BB33" s="8"/>
      <c r="BC33" s="8">
        <v>0</v>
      </c>
      <c r="BD33" s="8">
        <v>22208</v>
      </c>
      <c r="BE33" s="8">
        <v>0</v>
      </c>
      <c r="BF33" s="8">
        <v>1250</v>
      </c>
      <c r="BG33" s="8">
        <v>9521</v>
      </c>
      <c r="BH33" s="8">
        <v>926.88838999999996</v>
      </c>
      <c r="BI33" s="8">
        <v>8594.1116099999999</v>
      </c>
      <c r="BJ33" s="8"/>
      <c r="BK33" s="8"/>
      <c r="BL33" s="8">
        <v>22237</v>
      </c>
      <c r="BM33" s="8">
        <v>0</v>
      </c>
      <c r="BN33" s="8">
        <v>22237</v>
      </c>
      <c r="BO33" s="8">
        <v>106060</v>
      </c>
      <c r="BP33" s="8">
        <v>106060</v>
      </c>
      <c r="BQ33" s="8">
        <v>37591</v>
      </c>
      <c r="BR33" s="8">
        <v>3462</v>
      </c>
      <c r="BS33" s="8">
        <v>12459</v>
      </c>
      <c r="BT33" s="8">
        <v>181809</v>
      </c>
      <c r="BU33" s="8">
        <v>0</v>
      </c>
      <c r="BV33" s="8">
        <v>0</v>
      </c>
      <c r="BW33" s="8">
        <v>136979</v>
      </c>
      <c r="BX33" s="8">
        <v>69426</v>
      </c>
      <c r="BY33" s="8">
        <v>14157</v>
      </c>
      <c r="BZ33" s="8">
        <v>2855</v>
      </c>
      <c r="CA33" s="8">
        <v>574</v>
      </c>
      <c r="CB33" s="8">
        <v>3023</v>
      </c>
      <c r="CC33" s="8">
        <v>1</v>
      </c>
      <c r="CD33" s="8">
        <v>408824</v>
      </c>
      <c r="CE33" s="8"/>
      <c r="CF33" s="8">
        <v>97987</v>
      </c>
      <c r="CG33" s="8">
        <v>4364</v>
      </c>
      <c r="CH33" s="8">
        <v>37654</v>
      </c>
      <c r="CI33" s="8">
        <v>24704</v>
      </c>
      <c r="CJ33" s="8">
        <v>746</v>
      </c>
      <c r="CK33" s="8">
        <v>3347</v>
      </c>
      <c r="CL33" s="8">
        <v>23876</v>
      </c>
      <c r="CM33" s="8">
        <v>192678</v>
      </c>
      <c r="CN33" s="8">
        <v>75899</v>
      </c>
      <c r="CO33" s="8">
        <v>2788</v>
      </c>
      <c r="CP33" s="8">
        <v>6906</v>
      </c>
      <c r="CQ33" s="8">
        <v>5483</v>
      </c>
      <c r="CR33" s="8">
        <v>7129</v>
      </c>
      <c r="CS33" s="8">
        <v>290883</v>
      </c>
      <c r="CT33" s="8">
        <v>20096</v>
      </c>
      <c r="CU33" s="8">
        <v>18118</v>
      </c>
      <c r="CV33" s="8">
        <v>55534</v>
      </c>
      <c r="CW33" s="8">
        <v>-1454</v>
      </c>
      <c r="CX33" s="8">
        <v>16712</v>
      </c>
      <c r="CY33" s="8">
        <v>109006</v>
      </c>
      <c r="CZ33" s="8">
        <v>8935</v>
      </c>
      <c r="DA33" s="8">
        <v>117941</v>
      </c>
      <c r="DB33" s="8">
        <v>408824</v>
      </c>
      <c r="DC33" s="8"/>
      <c r="DD33" s="8">
        <v>49.216999999999999</v>
      </c>
      <c r="DE33" s="8">
        <v>49.216999999999999</v>
      </c>
      <c r="DF33" s="8">
        <v>2214.8038299999998</v>
      </c>
      <c r="DG33" s="8">
        <v>141791</v>
      </c>
      <c r="DH33" s="8">
        <v>119554</v>
      </c>
      <c r="DI33" s="8">
        <v>3386</v>
      </c>
      <c r="DJ33" s="8">
        <v>76168</v>
      </c>
      <c r="DK33" s="8">
        <v>8935</v>
      </c>
      <c r="DL33" s="8">
        <v>0</v>
      </c>
      <c r="DM33" s="8">
        <v>4689</v>
      </c>
      <c r="DN33" s="8">
        <v>3424</v>
      </c>
      <c r="DO33" s="8">
        <v>29478</v>
      </c>
      <c r="DP33" s="8">
        <v>0</v>
      </c>
      <c r="DQ33" s="8">
        <v>0</v>
      </c>
      <c r="DR33" s="8">
        <v>0</v>
      </c>
      <c r="DS33" s="8">
        <v>0</v>
      </c>
      <c r="DT33" s="8">
        <v>8688</v>
      </c>
      <c r="DU33" s="8">
        <v>0</v>
      </c>
      <c r="DV33" s="8"/>
      <c r="DW33" s="8">
        <v>12468</v>
      </c>
      <c r="DX33" s="8">
        <v>15060</v>
      </c>
      <c r="DY33" s="8">
        <v>2957</v>
      </c>
      <c r="DZ33" s="8">
        <v>18017</v>
      </c>
      <c r="EA33" s="8">
        <v>0</v>
      </c>
      <c r="EB33" s="8">
        <v>1497</v>
      </c>
      <c r="EC33" s="8">
        <v>-266</v>
      </c>
      <c r="ED33" s="8">
        <v>0</v>
      </c>
      <c r="EE33" s="8">
        <v>-968</v>
      </c>
      <c r="EF33" s="8">
        <v>0</v>
      </c>
      <c r="EG33" s="8">
        <v>-9370</v>
      </c>
      <c r="EH33" s="8">
        <v>15866</v>
      </c>
      <c r="EI33" s="8">
        <v>8426</v>
      </c>
      <c r="EJ33" s="8">
        <v>-6585</v>
      </c>
      <c r="EK33" s="8">
        <v>3923</v>
      </c>
      <c r="EL33" s="8">
        <v>43008</v>
      </c>
      <c r="EM33" s="8">
        <v>-17225</v>
      </c>
      <c r="EN33" s="8">
        <v>560</v>
      </c>
      <c r="EO33" s="8">
        <v>0</v>
      </c>
      <c r="EP33" s="8">
        <v>0</v>
      </c>
      <c r="EQ33" s="8">
        <v>-2911</v>
      </c>
      <c r="ER33" s="8">
        <v>157</v>
      </c>
      <c r="ES33" s="8">
        <v>-596</v>
      </c>
      <c r="ET33" s="8">
        <v>-461</v>
      </c>
      <c r="EU33" s="8">
        <v>-20476</v>
      </c>
      <c r="EV33" s="8">
        <v>0</v>
      </c>
      <c r="EW33" s="8">
        <v>15543</v>
      </c>
      <c r="EX33" s="8">
        <v>15543</v>
      </c>
      <c r="EY33" s="8">
        <v>-8520</v>
      </c>
      <c r="EZ33" s="8">
        <v>-26358</v>
      </c>
      <c r="FA33" s="8">
        <v>-34878</v>
      </c>
      <c r="FB33" s="8">
        <v>0</v>
      </c>
      <c r="FC33" s="8">
        <v>-49</v>
      </c>
      <c r="FD33" s="8">
        <v>0</v>
      </c>
      <c r="FE33" s="8">
        <v>-1723</v>
      </c>
      <c r="FF33" s="8">
        <v>-1723</v>
      </c>
      <c r="FG33" s="8">
        <v>0</v>
      </c>
      <c r="FH33" s="8">
        <v>-1228</v>
      </c>
      <c r="FI33" s="8">
        <v>-22335</v>
      </c>
      <c r="FJ33" s="8">
        <v>960</v>
      </c>
      <c r="FK33" s="8">
        <v>1363</v>
      </c>
      <c r="FL33" s="8"/>
      <c r="FM33" s="8">
        <v>1792</v>
      </c>
      <c r="FN33" s="8">
        <v>9561</v>
      </c>
      <c r="FO33" s="8">
        <v>19839.5</v>
      </c>
      <c r="FP33" s="8">
        <v>20991.375</v>
      </c>
      <c r="FQ33" s="8">
        <v>-16126</v>
      </c>
      <c r="FR33" s="8">
        <v>-19335</v>
      </c>
      <c r="FS33" s="8" t="s">
        <v>4127</v>
      </c>
      <c r="FT33" s="9">
        <v>42094</v>
      </c>
      <c r="FU33" s="8">
        <v>12</v>
      </c>
      <c r="FV33" s="8">
        <v>193746.03674000001</v>
      </c>
      <c r="FW33" s="8">
        <v>0.33715000000000001</v>
      </c>
      <c r="FX33" s="8">
        <v>0.34245999999999999</v>
      </c>
      <c r="FY33" s="8">
        <v>1.14951</v>
      </c>
      <c r="FZ33" s="8">
        <v>1.0322</v>
      </c>
      <c r="GA33" s="33">
        <f t="shared" si="1"/>
        <v>2015</v>
      </c>
      <c r="GB33" s="10">
        <f t="shared" si="2"/>
        <v>3</v>
      </c>
      <c r="GC33" s="10">
        <v>1.2249699999999999</v>
      </c>
      <c r="GD33" s="10">
        <v>0.99461999999999995</v>
      </c>
    </row>
    <row r="34" spans="1:186">
      <c r="A34" s="8" t="str">
        <f t="shared" si="7"/>
        <v>岩谷産業</v>
      </c>
      <c r="B34" s="8" t="str">
        <f t="shared" si="8"/>
        <v>TSE:8088</v>
      </c>
      <c r="C34" s="8" t="str">
        <f>CONCATENATE("FY",RIGHT(Assumptions!D$4,4)-4)</f>
        <v>FY2016</v>
      </c>
      <c r="D34" s="10">
        <f t="shared" si="0"/>
        <v>2015</v>
      </c>
      <c r="E34" s="8">
        <v>616201</v>
      </c>
      <c r="F34" s="8">
        <v>0</v>
      </c>
      <c r="G34" s="8">
        <v>616201</v>
      </c>
      <c r="H34" s="8">
        <v>462145</v>
      </c>
      <c r="I34" s="8">
        <v>154056</v>
      </c>
      <c r="J34" s="8">
        <v>119883</v>
      </c>
      <c r="K34" s="8">
        <v>82</v>
      </c>
      <c r="L34" s="8">
        <v>0</v>
      </c>
      <c r="M34" s="8">
        <v>10488</v>
      </c>
      <c r="N34" s="8">
        <v>3106</v>
      </c>
      <c r="O34" s="8">
        <v>0</v>
      </c>
      <c r="P34" s="8">
        <v>133559</v>
      </c>
      <c r="Q34" s="8">
        <v>20497</v>
      </c>
      <c r="R34" s="8">
        <v>-1598</v>
      </c>
      <c r="S34" s="8">
        <v>1055</v>
      </c>
      <c r="T34" s="8">
        <v>-543</v>
      </c>
      <c r="U34" s="8">
        <v>602</v>
      </c>
      <c r="V34" s="8">
        <v>333</v>
      </c>
      <c r="W34" s="8">
        <v>695</v>
      </c>
      <c r="X34" s="8">
        <v>21584</v>
      </c>
      <c r="Y34" s="8">
        <v>0</v>
      </c>
      <c r="Z34" s="8">
        <v>-298</v>
      </c>
      <c r="AA34" s="8">
        <v>188</v>
      </c>
      <c r="AB34" s="8">
        <v>-3248</v>
      </c>
      <c r="AC34" s="8">
        <v>2555</v>
      </c>
      <c r="AD34" s="8">
        <v>20781</v>
      </c>
      <c r="AE34" s="8">
        <v>7447</v>
      </c>
      <c r="AF34" s="8">
        <v>13334</v>
      </c>
      <c r="AG34" s="8">
        <v>0</v>
      </c>
      <c r="AH34" s="8">
        <v>0</v>
      </c>
      <c r="AI34" s="8">
        <v>13334</v>
      </c>
      <c r="AJ34" s="8">
        <v>-969</v>
      </c>
      <c r="AK34" s="8">
        <v>12365</v>
      </c>
      <c r="AL34" s="8">
        <v>0</v>
      </c>
      <c r="AM34" s="8"/>
      <c r="AN34" s="8">
        <v>251.23840999999999</v>
      </c>
      <c r="AO34" s="8">
        <v>251.23840999999999</v>
      </c>
      <c r="AP34" s="8">
        <v>49.216200000000001</v>
      </c>
      <c r="AQ34" s="8">
        <v>234.01193000000001</v>
      </c>
      <c r="AR34" s="8">
        <v>234.01193000000001</v>
      </c>
      <c r="AS34" s="8">
        <v>52.805</v>
      </c>
      <c r="AT34" s="8">
        <v>40</v>
      </c>
      <c r="AU34" s="1">
        <v>0.139102304892843</v>
      </c>
      <c r="AV34" s="8"/>
      <c r="AW34" s="8">
        <v>38813</v>
      </c>
      <c r="AX34" s="8">
        <v>23610</v>
      </c>
      <c r="AY34" s="8">
        <v>20497</v>
      </c>
      <c r="AZ34" s="1">
        <v>0.35835600000000001</v>
      </c>
      <c r="BA34" s="9">
        <v>42460</v>
      </c>
      <c r="BB34" s="8"/>
      <c r="BC34" s="8">
        <v>0</v>
      </c>
      <c r="BD34" s="8">
        <v>22299</v>
      </c>
      <c r="BE34" s="8">
        <v>0</v>
      </c>
      <c r="BF34" s="8">
        <v>1173</v>
      </c>
      <c r="BG34" s="8">
        <v>9849</v>
      </c>
      <c r="BH34" s="8">
        <v>904.76854000000003</v>
      </c>
      <c r="BI34" s="8">
        <v>8944.2314600000009</v>
      </c>
      <c r="BJ34" s="8"/>
      <c r="BK34" s="8"/>
      <c r="BL34" s="8">
        <v>23309</v>
      </c>
      <c r="BM34" s="8">
        <v>0</v>
      </c>
      <c r="BN34" s="8">
        <v>23309</v>
      </c>
      <c r="BO34" s="8">
        <v>102923</v>
      </c>
      <c r="BP34" s="8">
        <v>102923</v>
      </c>
      <c r="BQ34" s="8">
        <v>33660</v>
      </c>
      <c r="BR34" s="8">
        <v>3008</v>
      </c>
      <c r="BS34" s="8">
        <v>12978</v>
      </c>
      <c r="BT34" s="8">
        <v>175878</v>
      </c>
      <c r="BU34" s="8">
        <v>0</v>
      </c>
      <c r="BV34" s="8">
        <v>0</v>
      </c>
      <c r="BW34" s="8">
        <v>145003</v>
      </c>
      <c r="BX34" s="8">
        <v>63662</v>
      </c>
      <c r="BY34" s="8">
        <v>14087</v>
      </c>
      <c r="BZ34" s="8">
        <v>2789</v>
      </c>
      <c r="CA34" s="8">
        <v>370</v>
      </c>
      <c r="CB34" s="8">
        <v>2689</v>
      </c>
      <c r="CC34" s="8">
        <v>1</v>
      </c>
      <c r="CD34" s="8">
        <v>404479</v>
      </c>
      <c r="CE34" s="8"/>
      <c r="CF34" s="8">
        <v>90951</v>
      </c>
      <c r="CG34" s="8">
        <v>4491</v>
      </c>
      <c r="CH34" s="8">
        <v>23430</v>
      </c>
      <c r="CI34" s="8">
        <v>22467</v>
      </c>
      <c r="CJ34" s="8">
        <v>892</v>
      </c>
      <c r="CK34" s="8">
        <v>3567</v>
      </c>
      <c r="CL34" s="8">
        <v>26691</v>
      </c>
      <c r="CM34" s="8">
        <v>172489</v>
      </c>
      <c r="CN34" s="8">
        <v>85734</v>
      </c>
      <c r="CO34" s="8">
        <v>3988</v>
      </c>
      <c r="CP34" s="8">
        <v>7102</v>
      </c>
      <c r="CQ34" s="8">
        <v>4146</v>
      </c>
      <c r="CR34" s="8">
        <v>6437</v>
      </c>
      <c r="CS34" s="8">
        <v>279896</v>
      </c>
      <c r="CT34" s="8">
        <v>20096</v>
      </c>
      <c r="CU34" s="8">
        <v>18137</v>
      </c>
      <c r="CV34" s="8">
        <v>66174</v>
      </c>
      <c r="CW34" s="8">
        <v>-1463</v>
      </c>
      <c r="CX34" s="8">
        <v>11837</v>
      </c>
      <c r="CY34" s="8">
        <v>114781</v>
      </c>
      <c r="CZ34" s="8">
        <v>9802</v>
      </c>
      <c r="DA34" s="8">
        <v>124583</v>
      </c>
      <c r="DB34" s="8">
        <v>404479</v>
      </c>
      <c r="DC34" s="8"/>
      <c r="DD34" s="8">
        <v>49.21651</v>
      </c>
      <c r="DE34" s="8">
        <v>49.21651</v>
      </c>
      <c r="DF34" s="8">
        <v>2332.1646900000001</v>
      </c>
      <c r="DG34" s="8">
        <v>136511</v>
      </c>
      <c r="DH34" s="8">
        <v>113202</v>
      </c>
      <c r="DI34" s="8">
        <v>3544</v>
      </c>
      <c r="DJ34" s="8">
        <v>78792</v>
      </c>
      <c r="DK34" s="8">
        <v>9802</v>
      </c>
      <c r="DL34" s="8">
        <v>0</v>
      </c>
      <c r="DM34" s="8">
        <v>4059</v>
      </c>
      <c r="DN34" s="8">
        <v>2715</v>
      </c>
      <c r="DO34" s="8">
        <v>26886</v>
      </c>
      <c r="DP34" s="8">
        <v>0</v>
      </c>
      <c r="DQ34" s="8">
        <v>0</v>
      </c>
      <c r="DR34" s="8">
        <v>0</v>
      </c>
      <c r="DS34" s="8">
        <v>0</v>
      </c>
      <c r="DT34" s="8">
        <v>8918</v>
      </c>
      <c r="DU34" s="8">
        <v>0</v>
      </c>
      <c r="DV34" s="8"/>
      <c r="DW34" s="8">
        <v>20781</v>
      </c>
      <c r="DX34" s="8">
        <v>15203</v>
      </c>
      <c r="DY34" s="8">
        <v>3113</v>
      </c>
      <c r="DZ34" s="8">
        <v>18316</v>
      </c>
      <c r="EA34" s="8">
        <v>0</v>
      </c>
      <c r="EB34" s="8">
        <v>3060</v>
      </c>
      <c r="EC34" s="8">
        <v>312</v>
      </c>
      <c r="ED34" s="8">
        <v>0</v>
      </c>
      <c r="EE34" s="8">
        <v>-602</v>
      </c>
      <c r="EF34" s="8">
        <v>0</v>
      </c>
      <c r="EG34" s="8">
        <v>-5320</v>
      </c>
      <c r="EH34" s="8">
        <v>2848</v>
      </c>
      <c r="EI34" s="8">
        <v>3459</v>
      </c>
      <c r="EJ34" s="8">
        <v>-6962</v>
      </c>
      <c r="EK34" s="8">
        <v>209</v>
      </c>
      <c r="EL34" s="8">
        <v>36101</v>
      </c>
      <c r="EM34" s="8">
        <v>-22013</v>
      </c>
      <c r="EN34" s="8">
        <v>1098</v>
      </c>
      <c r="EO34" s="8">
        <v>0</v>
      </c>
      <c r="EP34" s="8">
        <v>-84</v>
      </c>
      <c r="EQ34" s="8">
        <v>-3192</v>
      </c>
      <c r="ER34" s="8">
        <v>-989</v>
      </c>
      <c r="ES34" s="8">
        <v>505</v>
      </c>
      <c r="ET34" s="8">
        <v>-413</v>
      </c>
      <c r="EU34" s="8">
        <v>-25088</v>
      </c>
      <c r="EV34" s="8">
        <v>0</v>
      </c>
      <c r="EW34" s="8">
        <v>33160</v>
      </c>
      <c r="EX34" s="8">
        <v>33160</v>
      </c>
      <c r="EY34" s="8">
        <v>-13836</v>
      </c>
      <c r="EZ34" s="8">
        <v>-26209</v>
      </c>
      <c r="FA34" s="8">
        <v>-40045</v>
      </c>
      <c r="FB34" s="8">
        <v>0</v>
      </c>
      <c r="FC34" s="8">
        <v>-15</v>
      </c>
      <c r="FD34" s="8">
        <v>0</v>
      </c>
      <c r="FE34" s="8">
        <v>-1720</v>
      </c>
      <c r="FF34" s="8">
        <v>-1720</v>
      </c>
      <c r="FG34" s="8">
        <v>0</v>
      </c>
      <c r="FH34" s="8">
        <v>-1349</v>
      </c>
      <c r="FI34" s="8">
        <v>-9969</v>
      </c>
      <c r="FJ34" s="8">
        <v>-941</v>
      </c>
      <c r="FK34" s="8">
        <v>1027</v>
      </c>
      <c r="FL34" s="8"/>
      <c r="FM34" s="8">
        <v>1539</v>
      </c>
      <c r="FN34" s="8">
        <v>5844</v>
      </c>
      <c r="FO34" s="8">
        <v>8051.875</v>
      </c>
      <c r="FP34" s="8">
        <v>9050.625</v>
      </c>
      <c r="FQ34" s="8">
        <v>-3129</v>
      </c>
      <c r="FR34" s="8">
        <v>-6885</v>
      </c>
      <c r="FS34" s="8" t="s">
        <v>4127</v>
      </c>
      <c r="FT34" s="9">
        <v>42460</v>
      </c>
      <c r="FU34" s="8">
        <v>12</v>
      </c>
      <c r="FV34" s="8">
        <v>160939.99221</v>
      </c>
      <c r="FW34" s="8">
        <v>0.28153</v>
      </c>
      <c r="FX34" s="8">
        <v>0.41536000000000001</v>
      </c>
      <c r="FY34" s="8">
        <v>0.72538000000000002</v>
      </c>
      <c r="FZ34" s="8">
        <v>0.55539000000000005</v>
      </c>
      <c r="GA34" s="33">
        <f t="shared" si="1"/>
        <v>2016</v>
      </c>
      <c r="GB34" s="10">
        <f t="shared" si="2"/>
        <v>3</v>
      </c>
      <c r="GC34" s="10">
        <v>0.61538000000000004</v>
      </c>
      <c r="GD34" s="10">
        <v>0.58919999999999995</v>
      </c>
    </row>
    <row r="35" spans="1:186">
      <c r="A35" s="8" t="str">
        <f t="shared" si="7"/>
        <v>岩谷産業</v>
      </c>
      <c r="B35" s="8" t="str">
        <f t="shared" si="8"/>
        <v>TSE:8088</v>
      </c>
      <c r="C35" s="8" t="str">
        <f>CONCATENATE("FY",RIGHT(Assumptions!D$4,4)-3)</f>
        <v>FY2017</v>
      </c>
      <c r="D35" s="10">
        <f t="shared" si="0"/>
        <v>2016</v>
      </c>
      <c r="E35" s="8">
        <v>588045</v>
      </c>
      <c r="F35" s="8">
        <v>0</v>
      </c>
      <c r="G35" s="8">
        <v>588045</v>
      </c>
      <c r="H35" s="8">
        <v>426452</v>
      </c>
      <c r="I35" s="8">
        <v>161593</v>
      </c>
      <c r="J35" s="8">
        <v>122052</v>
      </c>
      <c r="K35" s="8">
        <v>-7</v>
      </c>
      <c r="L35" s="8">
        <v>0</v>
      </c>
      <c r="M35" s="8">
        <v>11641</v>
      </c>
      <c r="N35" s="8">
        <v>2868</v>
      </c>
      <c r="O35" s="8">
        <v>0</v>
      </c>
      <c r="P35" s="8">
        <v>136554</v>
      </c>
      <c r="Q35" s="8">
        <v>25039</v>
      </c>
      <c r="R35" s="8">
        <v>-1215</v>
      </c>
      <c r="S35" s="8">
        <v>922</v>
      </c>
      <c r="T35" s="8">
        <v>-293</v>
      </c>
      <c r="U35" s="8">
        <v>824</v>
      </c>
      <c r="V35" s="8">
        <v>116</v>
      </c>
      <c r="W35" s="8">
        <v>1148</v>
      </c>
      <c r="X35" s="8">
        <v>26834</v>
      </c>
      <c r="Y35" s="8">
        <v>0</v>
      </c>
      <c r="Z35" s="8">
        <v>98</v>
      </c>
      <c r="AA35" s="8">
        <v>121</v>
      </c>
      <c r="AB35" s="8">
        <v>-1730</v>
      </c>
      <c r="AC35" s="8">
        <v>1458</v>
      </c>
      <c r="AD35" s="8">
        <v>26781</v>
      </c>
      <c r="AE35" s="8">
        <v>9217</v>
      </c>
      <c r="AF35" s="8">
        <v>17564</v>
      </c>
      <c r="AG35" s="8">
        <v>0</v>
      </c>
      <c r="AH35" s="8">
        <v>0</v>
      </c>
      <c r="AI35" s="8">
        <v>17564</v>
      </c>
      <c r="AJ35" s="8">
        <v>-1018</v>
      </c>
      <c r="AK35" s="8">
        <v>16546</v>
      </c>
      <c r="AL35" s="8">
        <v>0</v>
      </c>
      <c r="AM35" s="8"/>
      <c r="AN35" s="8">
        <v>336.20513999999997</v>
      </c>
      <c r="AO35" s="8">
        <v>336.20513999999997</v>
      </c>
      <c r="AP35" s="8">
        <v>49.213999999999999</v>
      </c>
      <c r="AQ35" s="8">
        <v>288.30117999999999</v>
      </c>
      <c r="AR35" s="8">
        <v>288.30117999999999</v>
      </c>
      <c r="AS35" s="8">
        <v>57.322000000000003</v>
      </c>
      <c r="AT35" s="8">
        <v>40</v>
      </c>
      <c r="AU35" s="1">
        <v>0.118820258672791</v>
      </c>
      <c r="AV35" s="8"/>
      <c r="AW35" s="8">
        <v>44745</v>
      </c>
      <c r="AX35" s="8">
        <v>27923</v>
      </c>
      <c r="AY35" s="8">
        <v>25039</v>
      </c>
      <c r="AZ35" s="1">
        <v>0.34416099999999999</v>
      </c>
      <c r="BA35" s="9">
        <v>42825</v>
      </c>
      <c r="BB35" s="8"/>
      <c r="BC35" s="8">
        <v>0</v>
      </c>
      <c r="BD35" s="8">
        <v>22606</v>
      </c>
      <c r="BE35" s="8">
        <v>0</v>
      </c>
      <c r="BF35" s="8">
        <v>1302</v>
      </c>
      <c r="BG35" s="8">
        <v>9694</v>
      </c>
      <c r="BH35" s="8">
        <v>693.31488000000002</v>
      </c>
      <c r="BI35" s="8">
        <v>9000.6851200000001</v>
      </c>
      <c r="BJ35" s="8"/>
      <c r="BK35" s="8"/>
      <c r="BL35" s="8">
        <v>21677</v>
      </c>
      <c r="BM35" s="8">
        <v>0</v>
      </c>
      <c r="BN35" s="8">
        <v>21677</v>
      </c>
      <c r="BO35" s="8">
        <v>111739</v>
      </c>
      <c r="BP35" s="8">
        <v>111739</v>
      </c>
      <c r="BQ35" s="8">
        <v>37144</v>
      </c>
      <c r="BR35" s="8">
        <v>3320</v>
      </c>
      <c r="BS35" s="8">
        <v>10584</v>
      </c>
      <c r="BT35" s="8">
        <v>184464</v>
      </c>
      <c r="BU35" s="8">
        <v>0</v>
      </c>
      <c r="BV35" s="8">
        <v>0</v>
      </c>
      <c r="BW35" s="8">
        <v>156639</v>
      </c>
      <c r="BX35" s="8">
        <v>75230</v>
      </c>
      <c r="BY35" s="8">
        <v>12672</v>
      </c>
      <c r="BZ35" s="8">
        <v>3012</v>
      </c>
      <c r="CA35" s="8">
        <v>249</v>
      </c>
      <c r="CB35" s="8">
        <v>2422</v>
      </c>
      <c r="CC35" s="8">
        <v>2</v>
      </c>
      <c r="CD35" s="8">
        <v>434690</v>
      </c>
      <c r="CE35" s="8"/>
      <c r="CF35" s="8">
        <v>93174</v>
      </c>
      <c r="CG35" s="8">
        <v>4728</v>
      </c>
      <c r="CH35" s="8">
        <v>23748</v>
      </c>
      <c r="CI35" s="8">
        <v>22968</v>
      </c>
      <c r="CJ35" s="8">
        <v>955</v>
      </c>
      <c r="CK35" s="8">
        <v>6719</v>
      </c>
      <c r="CL35" s="8">
        <v>29977</v>
      </c>
      <c r="CM35" s="8">
        <v>182269</v>
      </c>
      <c r="CN35" s="8">
        <v>82840</v>
      </c>
      <c r="CO35" s="8">
        <v>4773</v>
      </c>
      <c r="CP35" s="8">
        <v>7020</v>
      </c>
      <c r="CQ35" s="8">
        <v>6943</v>
      </c>
      <c r="CR35" s="8">
        <v>5966</v>
      </c>
      <c r="CS35" s="8">
        <v>289811</v>
      </c>
      <c r="CT35" s="8">
        <v>20096</v>
      </c>
      <c r="CU35" s="8">
        <v>18107</v>
      </c>
      <c r="CV35" s="8">
        <v>80849</v>
      </c>
      <c r="CW35" s="8">
        <v>-1478</v>
      </c>
      <c r="CX35" s="8">
        <v>16841</v>
      </c>
      <c r="CY35" s="8">
        <v>134415</v>
      </c>
      <c r="CZ35" s="8">
        <v>10464</v>
      </c>
      <c r="DA35" s="8">
        <v>144879</v>
      </c>
      <c r="DB35" s="8">
        <v>434690</v>
      </c>
      <c r="DC35" s="8"/>
      <c r="DD35" s="8">
        <v>49.211770000000001</v>
      </c>
      <c r="DE35" s="8">
        <v>49.211770000000001</v>
      </c>
      <c r="DF35" s="8">
        <v>2731.3587200000002</v>
      </c>
      <c r="DG35" s="8">
        <v>135284</v>
      </c>
      <c r="DH35" s="8">
        <v>113607</v>
      </c>
      <c r="DI35" s="8">
        <v>4023</v>
      </c>
      <c r="DJ35" s="8">
        <v>77552</v>
      </c>
      <c r="DK35" s="8">
        <v>10464</v>
      </c>
      <c r="DL35" s="8">
        <v>0</v>
      </c>
      <c r="DM35" s="8">
        <v>3967</v>
      </c>
      <c r="DN35" s="8">
        <v>3121</v>
      </c>
      <c r="DO35" s="8">
        <v>30056</v>
      </c>
      <c r="DP35" s="8">
        <v>0</v>
      </c>
      <c r="DQ35" s="8">
        <v>0</v>
      </c>
      <c r="DR35" s="8">
        <v>0</v>
      </c>
      <c r="DS35" s="8">
        <v>0</v>
      </c>
      <c r="DT35" s="8">
        <v>9174</v>
      </c>
      <c r="DU35" s="8">
        <v>0</v>
      </c>
      <c r="DV35" s="8"/>
      <c r="DW35" s="8">
        <v>26781</v>
      </c>
      <c r="DX35" s="8">
        <v>16822</v>
      </c>
      <c r="DY35" s="8">
        <v>2884</v>
      </c>
      <c r="DZ35" s="8">
        <v>19706</v>
      </c>
      <c r="EA35" s="8">
        <v>0</v>
      </c>
      <c r="EB35" s="8">
        <v>1609</v>
      </c>
      <c r="EC35" s="8">
        <v>1</v>
      </c>
      <c r="ED35" s="8">
        <v>0</v>
      </c>
      <c r="EE35" s="8">
        <v>-824</v>
      </c>
      <c r="EF35" s="8">
        <v>0</v>
      </c>
      <c r="EG35" s="8">
        <v>-5955</v>
      </c>
      <c r="EH35" s="8">
        <v>-7475</v>
      </c>
      <c r="EI35" s="8">
        <v>-3887</v>
      </c>
      <c r="EJ35" s="8">
        <v>3605</v>
      </c>
      <c r="EK35" s="8">
        <v>3679</v>
      </c>
      <c r="EL35" s="8">
        <v>37240</v>
      </c>
      <c r="EM35" s="8">
        <v>-25260</v>
      </c>
      <c r="EN35" s="8">
        <v>676</v>
      </c>
      <c r="EO35" s="8">
        <v>0</v>
      </c>
      <c r="EP35" s="8">
        <v>-78</v>
      </c>
      <c r="EQ35" s="8">
        <v>-2946</v>
      </c>
      <c r="ER35" s="8">
        <v>-2452</v>
      </c>
      <c r="ES35" s="8">
        <v>188</v>
      </c>
      <c r="ET35" s="8">
        <v>-523</v>
      </c>
      <c r="EU35" s="8">
        <v>-30395</v>
      </c>
      <c r="EV35" s="8">
        <v>0</v>
      </c>
      <c r="EW35" s="8">
        <v>19946</v>
      </c>
      <c r="EX35" s="8">
        <v>19946</v>
      </c>
      <c r="EY35" s="8">
        <v>-2525</v>
      </c>
      <c r="EZ35" s="8">
        <v>-22040</v>
      </c>
      <c r="FA35" s="8">
        <v>-24565</v>
      </c>
      <c r="FB35" s="8">
        <v>0</v>
      </c>
      <c r="FC35" s="8">
        <v>-10</v>
      </c>
      <c r="FD35" s="8">
        <v>0</v>
      </c>
      <c r="FE35" s="8">
        <v>-1966</v>
      </c>
      <c r="FF35" s="8">
        <v>-1966</v>
      </c>
      <c r="FG35" s="8">
        <v>0</v>
      </c>
      <c r="FH35" s="8">
        <v>-1533</v>
      </c>
      <c r="FI35" s="8">
        <v>-8128</v>
      </c>
      <c r="FJ35" s="8">
        <v>-567</v>
      </c>
      <c r="FK35" s="8">
        <v>-1634</v>
      </c>
      <c r="FL35" s="8"/>
      <c r="FM35" s="8">
        <v>1134</v>
      </c>
      <c r="FN35" s="8">
        <v>6613</v>
      </c>
      <c r="FO35" s="8">
        <v>5070</v>
      </c>
      <c r="FP35" s="8">
        <v>5829.375</v>
      </c>
      <c r="FQ35" s="8">
        <v>1320</v>
      </c>
      <c r="FR35" s="8">
        <v>-4619</v>
      </c>
      <c r="FS35" s="8" t="s">
        <v>4127</v>
      </c>
      <c r="FT35" s="9">
        <v>42825</v>
      </c>
      <c r="FU35" s="8">
        <v>12</v>
      </c>
      <c r="FV35" s="8">
        <v>159452.44631999999</v>
      </c>
      <c r="FW35" s="8">
        <v>0.22681000000000001</v>
      </c>
      <c r="FX35" s="8">
        <v>0.53810000000000002</v>
      </c>
      <c r="FY35" s="8">
        <v>0.64644999999999997</v>
      </c>
      <c r="FZ35" s="8">
        <v>0.79837999999999998</v>
      </c>
      <c r="GA35" s="33">
        <f t="shared" si="1"/>
        <v>2017</v>
      </c>
      <c r="GB35" s="10">
        <f t="shared" si="2"/>
        <v>3</v>
      </c>
      <c r="GC35" s="10">
        <v>0.33182</v>
      </c>
      <c r="GD35" s="10">
        <v>0.30270999999999998</v>
      </c>
    </row>
    <row r="36" spans="1:186">
      <c r="A36" s="8" t="str">
        <f t="shared" si="7"/>
        <v>岩谷産業</v>
      </c>
      <c r="B36" s="8" t="str">
        <f t="shared" si="8"/>
        <v>TSE:8088</v>
      </c>
      <c r="C36" s="8" t="str">
        <f>CONCATENATE("FY",RIGHT(Assumptions!D$4,4)-2)</f>
        <v>FY2018</v>
      </c>
      <c r="D36" s="10">
        <f t="shared" si="0"/>
        <v>2017</v>
      </c>
      <c r="E36" s="8">
        <v>670792</v>
      </c>
      <c r="F36" s="8">
        <v>0</v>
      </c>
      <c r="G36" s="8">
        <v>670792</v>
      </c>
      <c r="H36" s="8">
        <v>502764</v>
      </c>
      <c r="I36" s="8">
        <v>168028</v>
      </c>
      <c r="J36" s="8">
        <v>126485</v>
      </c>
      <c r="K36" s="8">
        <v>98</v>
      </c>
      <c r="L36" s="8">
        <v>0</v>
      </c>
      <c r="M36" s="8">
        <v>11410</v>
      </c>
      <c r="N36" s="8">
        <v>2841</v>
      </c>
      <c r="O36" s="8">
        <v>0</v>
      </c>
      <c r="P36" s="8">
        <v>140834</v>
      </c>
      <c r="Q36" s="8">
        <v>27194</v>
      </c>
      <c r="R36" s="8">
        <v>-1076</v>
      </c>
      <c r="S36" s="8">
        <v>1205</v>
      </c>
      <c r="T36" s="8">
        <v>129</v>
      </c>
      <c r="U36" s="8">
        <v>241</v>
      </c>
      <c r="V36" s="8">
        <v>275</v>
      </c>
      <c r="W36" s="8">
        <v>1566</v>
      </c>
      <c r="X36" s="8">
        <v>29405</v>
      </c>
      <c r="Y36" s="8">
        <v>0</v>
      </c>
      <c r="Z36" s="8">
        <v>-37</v>
      </c>
      <c r="AA36" s="8">
        <v>-31</v>
      </c>
      <c r="AB36" s="8">
        <v>-1124</v>
      </c>
      <c r="AC36" s="8">
        <v>826</v>
      </c>
      <c r="AD36" s="8">
        <v>29039</v>
      </c>
      <c r="AE36" s="8">
        <v>10469</v>
      </c>
      <c r="AF36" s="8">
        <v>18570</v>
      </c>
      <c r="AG36" s="8">
        <v>0</v>
      </c>
      <c r="AH36" s="8">
        <v>0</v>
      </c>
      <c r="AI36" s="8">
        <v>18570</v>
      </c>
      <c r="AJ36" s="8">
        <v>-993</v>
      </c>
      <c r="AK36" s="8">
        <v>17577</v>
      </c>
      <c r="AL36" s="8">
        <v>0</v>
      </c>
      <c r="AM36" s="8"/>
      <c r="AN36" s="8">
        <v>357.19076000000001</v>
      </c>
      <c r="AO36" s="8">
        <v>357.19076000000001</v>
      </c>
      <c r="AP36" s="8">
        <v>49.209000000000003</v>
      </c>
      <c r="AQ36" s="8">
        <v>306.31401</v>
      </c>
      <c r="AR36" s="8">
        <v>306.31401</v>
      </c>
      <c r="AS36" s="8">
        <v>57.317</v>
      </c>
      <c r="AT36" s="8">
        <v>55</v>
      </c>
      <c r="AU36" s="1">
        <v>0.112192069181316</v>
      </c>
      <c r="AV36" s="8"/>
      <c r="AW36" s="8">
        <v>47058</v>
      </c>
      <c r="AX36" s="8">
        <v>30037</v>
      </c>
      <c r="AY36" s="8">
        <v>27194</v>
      </c>
      <c r="AZ36" s="1">
        <v>0.36051499999999997</v>
      </c>
      <c r="BA36" s="9">
        <v>43190</v>
      </c>
      <c r="BB36" s="8"/>
      <c r="BC36" s="8">
        <v>0</v>
      </c>
      <c r="BD36" s="8">
        <v>23862</v>
      </c>
      <c r="BE36" s="8">
        <v>0</v>
      </c>
      <c r="BF36" s="8">
        <v>1912</v>
      </c>
      <c r="BG36" s="8">
        <v>9774</v>
      </c>
      <c r="BH36" s="8">
        <v>629.36740999999995</v>
      </c>
      <c r="BI36" s="8">
        <v>9144.6325899999993</v>
      </c>
      <c r="BJ36" s="8"/>
      <c r="BK36" s="8"/>
      <c r="BL36" s="8">
        <v>18233</v>
      </c>
      <c r="BM36" s="8">
        <v>0</v>
      </c>
      <c r="BN36" s="8">
        <v>18233</v>
      </c>
      <c r="BO36" s="8">
        <v>121370</v>
      </c>
      <c r="BP36" s="8">
        <v>121370</v>
      </c>
      <c r="BQ36" s="8">
        <v>39366</v>
      </c>
      <c r="BR36" s="8">
        <v>3381</v>
      </c>
      <c r="BS36" s="8">
        <v>12234</v>
      </c>
      <c r="BT36" s="8">
        <v>194584</v>
      </c>
      <c r="BU36" s="8">
        <v>0</v>
      </c>
      <c r="BV36" s="8">
        <v>0</v>
      </c>
      <c r="BW36" s="8">
        <v>160249</v>
      </c>
      <c r="BX36" s="8">
        <v>80709</v>
      </c>
      <c r="BY36" s="8">
        <v>14313</v>
      </c>
      <c r="BZ36" s="8">
        <v>3340</v>
      </c>
      <c r="CA36" s="8">
        <v>115</v>
      </c>
      <c r="CB36" s="8">
        <v>2125</v>
      </c>
      <c r="CC36" s="8">
        <v>1</v>
      </c>
      <c r="CD36" s="8">
        <v>455436</v>
      </c>
      <c r="CE36" s="8"/>
      <c r="CF36" s="8">
        <v>94858</v>
      </c>
      <c r="CG36" s="8">
        <v>4909</v>
      </c>
      <c r="CH36" s="8">
        <v>26667</v>
      </c>
      <c r="CI36" s="8">
        <v>16719</v>
      </c>
      <c r="CJ36" s="8">
        <v>907</v>
      </c>
      <c r="CK36" s="8">
        <v>6369</v>
      </c>
      <c r="CL36" s="8">
        <v>28090</v>
      </c>
      <c r="CM36" s="8">
        <v>178519</v>
      </c>
      <c r="CN36" s="8">
        <v>83837</v>
      </c>
      <c r="CO36" s="8">
        <v>3923</v>
      </c>
      <c r="CP36" s="8">
        <v>7381</v>
      </c>
      <c r="CQ36" s="8">
        <v>8835</v>
      </c>
      <c r="CR36" s="8">
        <v>7042</v>
      </c>
      <c r="CS36" s="8">
        <v>289537</v>
      </c>
      <c r="CT36" s="8">
        <v>20096</v>
      </c>
      <c r="CU36" s="8">
        <v>18077</v>
      </c>
      <c r="CV36" s="8">
        <v>96455</v>
      </c>
      <c r="CW36" s="8">
        <v>-1508</v>
      </c>
      <c r="CX36" s="8">
        <v>21288</v>
      </c>
      <c r="CY36" s="8">
        <v>154408</v>
      </c>
      <c r="CZ36" s="8">
        <v>11491</v>
      </c>
      <c r="DA36" s="8">
        <v>165899</v>
      </c>
      <c r="DB36" s="8">
        <v>455436</v>
      </c>
      <c r="DC36" s="8"/>
      <c r="DD36" s="8">
        <v>49.204549999999998</v>
      </c>
      <c r="DE36" s="8">
        <v>49.204549999999998</v>
      </c>
      <c r="DF36" s="8">
        <v>3138.0835200000001</v>
      </c>
      <c r="DG36" s="8">
        <v>132053</v>
      </c>
      <c r="DH36" s="8">
        <v>113820</v>
      </c>
      <c r="DI36" s="8">
        <v>4578</v>
      </c>
      <c r="DJ36" s="8">
        <v>78192</v>
      </c>
      <c r="DK36" s="8">
        <v>11491</v>
      </c>
      <c r="DL36" s="8">
        <v>0</v>
      </c>
      <c r="DM36" s="8">
        <v>4023</v>
      </c>
      <c r="DN36" s="8">
        <v>3176</v>
      </c>
      <c r="DO36" s="8">
        <v>32167</v>
      </c>
      <c r="DP36" s="8">
        <v>0</v>
      </c>
      <c r="DQ36" s="8">
        <v>0</v>
      </c>
      <c r="DR36" s="8">
        <v>0</v>
      </c>
      <c r="DS36" s="8">
        <v>0</v>
      </c>
      <c r="DT36" s="8">
        <v>9453</v>
      </c>
      <c r="DU36" s="8">
        <v>0</v>
      </c>
      <c r="DV36" s="8"/>
      <c r="DW36" s="8">
        <v>29040</v>
      </c>
      <c r="DX36" s="8">
        <v>17021</v>
      </c>
      <c r="DY36" s="8">
        <v>2843</v>
      </c>
      <c r="DZ36" s="8">
        <v>19864</v>
      </c>
      <c r="EA36" s="8">
        <v>0</v>
      </c>
      <c r="EB36" s="8">
        <v>1155</v>
      </c>
      <c r="EC36" s="8">
        <v>1</v>
      </c>
      <c r="ED36" s="8">
        <v>0</v>
      </c>
      <c r="EE36" s="8">
        <v>-241</v>
      </c>
      <c r="EF36" s="8">
        <v>0</v>
      </c>
      <c r="EG36" s="8">
        <v>-10011</v>
      </c>
      <c r="EH36" s="8">
        <v>-8441</v>
      </c>
      <c r="EI36" s="8">
        <v>-1431</v>
      </c>
      <c r="EJ36" s="8">
        <v>830</v>
      </c>
      <c r="EK36" s="8">
        <v>-2256</v>
      </c>
      <c r="EL36" s="8">
        <v>28510</v>
      </c>
      <c r="EM36" s="8">
        <v>-21338</v>
      </c>
      <c r="EN36" s="8">
        <v>993</v>
      </c>
      <c r="EO36" s="8">
        <v>0</v>
      </c>
      <c r="EP36" s="8">
        <v>0</v>
      </c>
      <c r="EQ36" s="8">
        <v>-3402</v>
      </c>
      <c r="ER36" s="8">
        <v>-2533</v>
      </c>
      <c r="ES36" s="8">
        <v>136</v>
      </c>
      <c r="ET36" s="8">
        <v>-283</v>
      </c>
      <c r="EU36" s="8">
        <v>-26427</v>
      </c>
      <c r="EV36" s="8">
        <v>3203</v>
      </c>
      <c r="EW36" s="8">
        <v>17943</v>
      </c>
      <c r="EX36" s="8">
        <v>21146</v>
      </c>
      <c r="EY36" s="8">
        <v>0</v>
      </c>
      <c r="EZ36" s="8">
        <v>-23777</v>
      </c>
      <c r="FA36" s="8">
        <v>-23777</v>
      </c>
      <c r="FB36" s="8">
        <v>0</v>
      </c>
      <c r="FC36" s="8">
        <v>-29</v>
      </c>
      <c r="FD36" s="8">
        <v>0</v>
      </c>
      <c r="FE36" s="8">
        <v>-1972</v>
      </c>
      <c r="FF36" s="8">
        <v>-1972</v>
      </c>
      <c r="FG36" s="8">
        <v>0</v>
      </c>
      <c r="FH36" s="8">
        <v>-1700</v>
      </c>
      <c r="FI36" s="8">
        <v>-6332</v>
      </c>
      <c r="FJ36" s="8">
        <v>358</v>
      </c>
      <c r="FK36" s="8">
        <v>-3432</v>
      </c>
      <c r="FL36" s="8"/>
      <c r="FM36" s="8">
        <v>1010</v>
      </c>
      <c r="FN36" s="8">
        <v>10156</v>
      </c>
      <c r="FO36" s="8">
        <v>-2488.25</v>
      </c>
      <c r="FP36" s="8">
        <v>-1815.75</v>
      </c>
      <c r="FQ36" s="8">
        <v>13936</v>
      </c>
      <c r="FR36" s="8">
        <v>-2631</v>
      </c>
      <c r="FS36" s="8" t="s">
        <v>4127</v>
      </c>
      <c r="FT36" s="9">
        <v>43190</v>
      </c>
      <c r="FU36" s="8">
        <v>12</v>
      </c>
      <c r="FV36" s="8">
        <v>193379.73327</v>
      </c>
      <c r="FW36" s="8">
        <v>0.17446</v>
      </c>
      <c r="FX36" s="8">
        <v>0.78029999999999999</v>
      </c>
      <c r="FY36" s="8">
        <v>0.65893000000000002</v>
      </c>
      <c r="FZ36" s="8">
        <v>0.51900999999999997</v>
      </c>
      <c r="GA36" s="33">
        <f t="shared" si="1"/>
        <v>2018</v>
      </c>
      <c r="GB36" s="10">
        <f t="shared" si="2"/>
        <v>3</v>
      </c>
      <c r="GC36" s="10">
        <v>0.30930999999999997</v>
      </c>
      <c r="GD36" s="10">
        <v>0.13603000000000001</v>
      </c>
    </row>
    <row r="37" spans="1:186">
      <c r="A37" s="8" t="str">
        <f t="shared" si="7"/>
        <v>岩谷産業</v>
      </c>
      <c r="B37" s="8" t="str">
        <f t="shared" si="8"/>
        <v>TSE:8088</v>
      </c>
      <c r="C37" s="8" t="str">
        <f>CONCATENATE("FY",RIGHT(Assumptions!D$4,4)-1)</f>
        <v>FY2019</v>
      </c>
      <c r="D37" s="10">
        <f t="shared" si="0"/>
        <v>2018</v>
      </c>
      <c r="E37" s="8">
        <v>715085</v>
      </c>
      <c r="F37" s="8">
        <v>0</v>
      </c>
      <c r="G37" s="8">
        <v>715085</v>
      </c>
      <c r="H37" s="8">
        <v>544471</v>
      </c>
      <c r="I37" s="8">
        <v>170614</v>
      </c>
      <c r="J37" s="8">
        <v>129732</v>
      </c>
      <c r="K37" s="8">
        <v>22</v>
      </c>
      <c r="L37" s="8">
        <v>0</v>
      </c>
      <c r="M37" s="8">
        <v>11551</v>
      </c>
      <c r="N37" s="8">
        <v>2852</v>
      </c>
      <c r="O37" s="8">
        <v>0</v>
      </c>
      <c r="P37" s="8">
        <v>144157</v>
      </c>
      <c r="Q37" s="8">
        <v>26457</v>
      </c>
      <c r="R37" s="8">
        <v>-962</v>
      </c>
      <c r="S37" s="8">
        <v>1472</v>
      </c>
      <c r="T37" s="8">
        <v>510</v>
      </c>
      <c r="U37" s="8">
        <v>590</v>
      </c>
      <c r="V37" s="8">
        <v>409</v>
      </c>
      <c r="W37" s="8">
        <v>1986</v>
      </c>
      <c r="X37" s="8">
        <v>29952</v>
      </c>
      <c r="Y37" s="8">
        <v>0</v>
      </c>
      <c r="Z37" s="8">
        <v>121</v>
      </c>
      <c r="AA37" s="8">
        <v>106</v>
      </c>
      <c r="AB37" s="8">
        <v>-781</v>
      </c>
      <c r="AC37" s="8">
        <v>39</v>
      </c>
      <c r="AD37" s="8">
        <v>29437</v>
      </c>
      <c r="AE37" s="8">
        <v>9268</v>
      </c>
      <c r="AF37" s="8">
        <v>20169</v>
      </c>
      <c r="AG37" s="8">
        <v>0</v>
      </c>
      <c r="AH37" s="8">
        <v>0</v>
      </c>
      <c r="AI37" s="8">
        <v>20169</v>
      </c>
      <c r="AJ37" s="8">
        <v>-948</v>
      </c>
      <c r="AK37" s="8">
        <v>19221</v>
      </c>
      <c r="AL37" s="8">
        <v>0</v>
      </c>
      <c r="AM37" s="8"/>
      <c r="AN37" s="8">
        <v>390.60721999999998</v>
      </c>
      <c r="AO37" s="8">
        <v>390.60721999999998</v>
      </c>
      <c r="AP37" s="8">
        <v>49.207999999999998</v>
      </c>
      <c r="AQ37" s="8">
        <v>334.88558999999998</v>
      </c>
      <c r="AR37" s="8">
        <v>334.88558999999998</v>
      </c>
      <c r="AS37" s="8">
        <v>57.335999999999999</v>
      </c>
      <c r="AT37" s="8">
        <v>65</v>
      </c>
      <c r="AU37" s="1">
        <v>0.14062743873887901</v>
      </c>
      <c r="AV37" s="8"/>
      <c r="AW37" s="8">
        <v>47229</v>
      </c>
      <c r="AX37" s="8">
        <v>29312</v>
      </c>
      <c r="AY37" s="8">
        <v>26457</v>
      </c>
      <c r="AZ37" s="1">
        <v>0.31484099999999998</v>
      </c>
      <c r="BA37" s="9">
        <v>43555</v>
      </c>
      <c r="BB37" s="8"/>
      <c r="BC37" s="8">
        <v>0</v>
      </c>
      <c r="BD37" s="8">
        <v>25313</v>
      </c>
      <c r="BE37" s="8">
        <v>0</v>
      </c>
      <c r="BF37" s="8">
        <v>2428</v>
      </c>
      <c r="BG37" s="8">
        <v>9970</v>
      </c>
      <c r="BH37" s="8">
        <v>593.81320000000005</v>
      </c>
      <c r="BI37" s="8">
        <v>9376.1867999999995</v>
      </c>
      <c r="BJ37" s="8"/>
      <c r="BK37" s="8"/>
      <c r="BL37" s="8">
        <v>19947</v>
      </c>
      <c r="BM37" s="8">
        <v>0</v>
      </c>
      <c r="BN37" s="8">
        <v>19947</v>
      </c>
      <c r="BO37" s="8">
        <v>121910</v>
      </c>
      <c r="BP37" s="8">
        <v>121910</v>
      </c>
      <c r="BQ37" s="8">
        <v>41019</v>
      </c>
      <c r="BR37" s="8">
        <v>0</v>
      </c>
      <c r="BS37" s="8">
        <v>14959</v>
      </c>
      <c r="BT37" s="8">
        <v>197835</v>
      </c>
      <c r="BU37" s="8">
        <v>0</v>
      </c>
      <c r="BV37" s="8">
        <v>0</v>
      </c>
      <c r="BW37" s="8">
        <v>164441</v>
      </c>
      <c r="BX37" s="8">
        <v>74147</v>
      </c>
      <c r="BY37" s="8">
        <v>14135</v>
      </c>
      <c r="BZ37" s="8">
        <v>3597</v>
      </c>
      <c r="CA37" s="8">
        <v>183</v>
      </c>
      <c r="CB37" s="8">
        <v>3263</v>
      </c>
      <c r="CC37" s="8">
        <v>2</v>
      </c>
      <c r="CD37" s="8">
        <v>457603</v>
      </c>
      <c r="CE37" s="8"/>
      <c r="CF37" s="8">
        <v>98385</v>
      </c>
      <c r="CG37" s="8">
        <v>5039</v>
      </c>
      <c r="CH37" s="8">
        <v>23064</v>
      </c>
      <c r="CI37" s="8">
        <v>11661</v>
      </c>
      <c r="CJ37" s="8">
        <v>759</v>
      </c>
      <c r="CK37" s="8">
        <v>5436</v>
      </c>
      <c r="CL37" s="8">
        <v>28378</v>
      </c>
      <c r="CM37" s="8">
        <v>172722</v>
      </c>
      <c r="CN37" s="8">
        <v>87678</v>
      </c>
      <c r="CO37" s="8">
        <v>3196</v>
      </c>
      <c r="CP37" s="8">
        <v>7409</v>
      </c>
      <c r="CQ37" s="8">
        <v>5806</v>
      </c>
      <c r="CR37" s="8">
        <v>6806</v>
      </c>
      <c r="CS37" s="8">
        <v>283617</v>
      </c>
      <c r="CT37" s="8">
        <v>20096</v>
      </c>
      <c r="CU37" s="8">
        <v>16680</v>
      </c>
      <c r="CV37" s="8">
        <v>112968</v>
      </c>
      <c r="CW37" s="8">
        <v>-1521</v>
      </c>
      <c r="CX37" s="8">
        <v>17186</v>
      </c>
      <c r="CY37" s="8">
        <v>165409</v>
      </c>
      <c r="CZ37" s="8">
        <v>8577</v>
      </c>
      <c r="DA37" s="8">
        <v>173986</v>
      </c>
      <c r="DB37" s="8">
        <v>457603</v>
      </c>
      <c r="DC37" s="8"/>
      <c r="DD37" s="8">
        <v>49.201099999999997</v>
      </c>
      <c r="DE37" s="8">
        <v>49.201099999999997</v>
      </c>
      <c r="DF37" s="8">
        <v>3361.8961800000002</v>
      </c>
      <c r="DG37" s="8">
        <v>126358</v>
      </c>
      <c r="DH37" s="8">
        <v>106411</v>
      </c>
      <c r="DI37" s="8">
        <v>4346</v>
      </c>
      <c r="DJ37" s="8">
        <v>79760</v>
      </c>
      <c r="DK37" s="8">
        <v>8577</v>
      </c>
      <c r="DL37" s="8">
        <v>0</v>
      </c>
      <c r="DM37" s="8">
        <v>4421</v>
      </c>
      <c r="DN37" s="8">
        <v>3376</v>
      </c>
      <c r="DO37" s="8">
        <v>33222</v>
      </c>
      <c r="DP37" s="8">
        <v>0</v>
      </c>
      <c r="DQ37" s="8">
        <v>0</v>
      </c>
      <c r="DR37" s="8">
        <v>0</v>
      </c>
      <c r="DS37" s="8">
        <v>0</v>
      </c>
      <c r="DT37" s="8">
        <v>9749</v>
      </c>
      <c r="DU37" s="8">
        <v>0</v>
      </c>
      <c r="DV37" s="8"/>
      <c r="DW37" s="8">
        <v>29438</v>
      </c>
      <c r="DX37" s="8">
        <v>17917</v>
      </c>
      <c r="DY37" s="8">
        <v>2855</v>
      </c>
      <c r="DZ37" s="8">
        <v>20772</v>
      </c>
      <c r="EA37" s="8">
        <v>0</v>
      </c>
      <c r="EB37" s="8">
        <v>676</v>
      </c>
      <c r="EC37" s="8">
        <v>-121</v>
      </c>
      <c r="ED37" s="8">
        <v>0</v>
      </c>
      <c r="EE37" s="8">
        <v>-590</v>
      </c>
      <c r="EF37" s="8">
        <v>0</v>
      </c>
      <c r="EG37" s="8">
        <v>-10167</v>
      </c>
      <c r="EH37" s="8">
        <v>-1042</v>
      </c>
      <c r="EI37" s="8">
        <v>-2040</v>
      </c>
      <c r="EJ37" s="8">
        <v>3853</v>
      </c>
      <c r="EK37" s="8">
        <v>-1662</v>
      </c>
      <c r="EL37" s="8">
        <v>39117</v>
      </c>
      <c r="EM37" s="8">
        <v>-20863</v>
      </c>
      <c r="EN37" s="8">
        <v>1115</v>
      </c>
      <c r="EO37" s="8">
        <v>0</v>
      </c>
      <c r="EP37" s="8">
        <v>0</v>
      </c>
      <c r="EQ37" s="8">
        <v>-3542</v>
      </c>
      <c r="ER37" s="8">
        <v>-365</v>
      </c>
      <c r="ES37" s="8">
        <v>95</v>
      </c>
      <c r="ET37" s="8">
        <v>-133</v>
      </c>
      <c r="EU37" s="8">
        <v>-23693</v>
      </c>
      <c r="EV37" s="8">
        <v>0</v>
      </c>
      <c r="EW37" s="8">
        <v>17128</v>
      </c>
      <c r="EX37" s="8">
        <v>17128</v>
      </c>
      <c r="EY37" s="8">
        <v>-3416</v>
      </c>
      <c r="EZ37" s="8">
        <v>-18246</v>
      </c>
      <c r="FA37" s="8">
        <v>-21662</v>
      </c>
      <c r="FB37" s="8">
        <v>0</v>
      </c>
      <c r="FC37" s="8">
        <v>-10</v>
      </c>
      <c r="FD37" s="8">
        <v>0</v>
      </c>
      <c r="FE37" s="8">
        <v>-2703</v>
      </c>
      <c r="FF37" s="8">
        <v>-2703</v>
      </c>
      <c r="FG37" s="8">
        <v>0</v>
      </c>
      <c r="FH37" s="8">
        <v>-6367</v>
      </c>
      <c r="FI37" s="8">
        <v>-13614</v>
      </c>
      <c r="FJ37" s="8">
        <v>-502</v>
      </c>
      <c r="FK37" s="8">
        <v>1741</v>
      </c>
      <c r="FL37" s="8"/>
      <c r="FM37" s="8">
        <v>853</v>
      </c>
      <c r="FN37" s="8">
        <v>10337</v>
      </c>
      <c r="FO37" s="8">
        <v>13776.375</v>
      </c>
      <c r="FP37" s="8">
        <v>14377.625</v>
      </c>
      <c r="FQ37" s="8">
        <v>-1475</v>
      </c>
      <c r="FR37" s="8">
        <v>-4534</v>
      </c>
      <c r="FS37" s="8" t="s">
        <v>4127</v>
      </c>
      <c r="FT37" s="9">
        <v>43555</v>
      </c>
      <c r="FU37" s="8">
        <v>12</v>
      </c>
      <c r="FV37" s="8">
        <v>174956.23926</v>
      </c>
      <c r="FW37" s="8">
        <v>0.17888000000000001</v>
      </c>
      <c r="FX37" s="8">
        <v>0.54466999999999999</v>
      </c>
      <c r="FY37" s="8">
        <v>0.59958999999999996</v>
      </c>
      <c r="FZ37" s="8">
        <v>0.65112000000000003</v>
      </c>
      <c r="GA37" s="33">
        <f t="shared" si="1"/>
        <v>2019</v>
      </c>
      <c r="GB37" s="10">
        <f t="shared" si="2"/>
        <v>3</v>
      </c>
      <c r="GC37" s="10">
        <v>0.23574999999999999</v>
      </c>
      <c r="GD37" s="10">
        <v>0.19658</v>
      </c>
    </row>
    <row r="38" spans="1:186">
      <c r="A38" s="8" t="str">
        <f t="shared" si="7"/>
        <v>岩谷産業</v>
      </c>
      <c r="B38" s="8" t="str">
        <f t="shared" si="8"/>
        <v>TSE:8088</v>
      </c>
      <c r="C38" s="8" t="str">
        <f>CONCATENATE("FY",RIGHT(Assumptions!D$4,4))</f>
        <v>FY2020</v>
      </c>
      <c r="D38" s="10">
        <f t="shared" si="0"/>
        <v>2019</v>
      </c>
      <c r="E38" s="8">
        <v>686771</v>
      </c>
      <c r="F38" s="8">
        <v>0</v>
      </c>
      <c r="G38" s="8">
        <v>686771</v>
      </c>
      <c r="H38" s="8">
        <v>510512</v>
      </c>
      <c r="I38" s="8">
        <v>176259</v>
      </c>
      <c r="J38" s="8">
        <v>132297</v>
      </c>
      <c r="K38" s="8">
        <v>14</v>
      </c>
      <c r="L38" s="8">
        <v>0</v>
      </c>
      <c r="M38" s="8">
        <v>12308</v>
      </c>
      <c r="N38" s="8">
        <v>2912</v>
      </c>
      <c r="O38" s="8">
        <v>0</v>
      </c>
      <c r="P38" s="8">
        <v>147531</v>
      </c>
      <c r="Q38" s="8">
        <v>28728</v>
      </c>
      <c r="R38" s="8">
        <v>-874</v>
      </c>
      <c r="S38" s="8">
        <v>1512</v>
      </c>
      <c r="T38" s="8">
        <v>638</v>
      </c>
      <c r="U38" s="8">
        <v>471</v>
      </c>
      <c r="V38" s="8">
        <v>378</v>
      </c>
      <c r="W38" s="8">
        <v>2053</v>
      </c>
      <c r="X38" s="8">
        <v>32268</v>
      </c>
      <c r="Y38" s="8">
        <v>0</v>
      </c>
      <c r="Z38" s="8">
        <v>174</v>
      </c>
      <c r="AA38" s="8">
        <v>288</v>
      </c>
      <c r="AB38" s="8">
        <v>-745</v>
      </c>
      <c r="AC38" s="8">
        <v>211</v>
      </c>
      <c r="AD38" s="8">
        <v>32196</v>
      </c>
      <c r="AE38" s="8">
        <v>10373</v>
      </c>
      <c r="AF38" s="8">
        <v>21823</v>
      </c>
      <c r="AG38" s="8">
        <v>0</v>
      </c>
      <c r="AH38" s="8">
        <v>0</v>
      </c>
      <c r="AI38" s="8">
        <v>21823</v>
      </c>
      <c r="AJ38" s="8">
        <v>-829</v>
      </c>
      <c r="AK38" s="8">
        <v>20994</v>
      </c>
      <c r="AL38" s="8">
        <v>0</v>
      </c>
      <c r="AM38" s="8"/>
      <c r="AN38" s="8">
        <v>426.61194</v>
      </c>
      <c r="AO38" s="8">
        <v>426.61194</v>
      </c>
      <c r="AP38" s="8">
        <v>49.210999999999999</v>
      </c>
      <c r="AQ38" s="8">
        <v>365.50258000000002</v>
      </c>
      <c r="AR38" s="8">
        <v>365.50258000000002</v>
      </c>
      <c r="AS38" s="8">
        <v>57.384</v>
      </c>
      <c r="AT38" s="8">
        <v>75</v>
      </c>
      <c r="AU38" s="1">
        <v>0.15223397161093599</v>
      </c>
      <c r="AV38" s="8"/>
      <c r="AW38" s="8">
        <v>50839</v>
      </c>
      <c r="AX38" s="8">
        <v>31642</v>
      </c>
      <c r="AY38" s="8">
        <v>28728</v>
      </c>
      <c r="AZ38" s="1">
        <v>0.32218200000000002</v>
      </c>
      <c r="BA38" s="9">
        <v>43921</v>
      </c>
      <c r="BB38" s="8"/>
      <c r="BC38" s="8">
        <v>0</v>
      </c>
      <c r="BD38" s="8">
        <v>25244</v>
      </c>
      <c r="BE38" s="8">
        <v>0</v>
      </c>
      <c r="BF38" s="8">
        <v>2494</v>
      </c>
      <c r="BG38" s="8">
        <v>9747</v>
      </c>
      <c r="BH38" s="8">
        <v>538.81416000000002</v>
      </c>
      <c r="BI38" s="8">
        <v>9208.1858400000001</v>
      </c>
      <c r="BJ38" s="8"/>
      <c r="BK38" s="8"/>
      <c r="BL38" s="8">
        <v>25525</v>
      </c>
      <c r="BM38" s="8">
        <v>0</v>
      </c>
      <c r="BN38" s="8">
        <v>25525</v>
      </c>
      <c r="BO38" s="8">
        <v>120308</v>
      </c>
      <c r="BP38" s="8">
        <v>120308</v>
      </c>
      <c r="BQ38" s="8">
        <v>42232</v>
      </c>
      <c r="BR38" s="8">
        <v>0</v>
      </c>
      <c r="BS38" s="8">
        <v>15707</v>
      </c>
      <c r="BT38" s="8">
        <v>203772</v>
      </c>
      <c r="BU38" s="8">
        <v>0</v>
      </c>
      <c r="BV38" s="8">
        <v>0</v>
      </c>
      <c r="BW38" s="8">
        <v>171793</v>
      </c>
      <c r="BX38" s="8">
        <v>74007</v>
      </c>
      <c r="BY38" s="8">
        <v>12904</v>
      </c>
      <c r="BZ38" s="8">
        <v>3863</v>
      </c>
      <c r="CA38" s="8">
        <v>141</v>
      </c>
      <c r="CB38" s="8">
        <v>3233</v>
      </c>
      <c r="CC38" s="8">
        <v>2</v>
      </c>
      <c r="CD38" s="8">
        <v>469715</v>
      </c>
      <c r="CE38" s="8"/>
      <c r="CF38" s="8">
        <v>92912</v>
      </c>
      <c r="CG38" s="8">
        <v>5152</v>
      </c>
      <c r="CH38" s="8">
        <v>19434</v>
      </c>
      <c r="CI38" s="8">
        <v>38687</v>
      </c>
      <c r="CJ38" s="8">
        <v>834</v>
      </c>
      <c r="CK38" s="8">
        <v>6650</v>
      </c>
      <c r="CL38" s="8">
        <v>27462</v>
      </c>
      <c r="CM38" s="8">
        <v>191131</v>
      </c>
      <c r="CN38" s="8">
        <v>64743</v>
      </c>
      <c r="CO38" s="8">
        <v>2877</v>
      </c>
      <c r="CP38" s="8">
        <v>7108</v>
      </c>
      <c r="CQ38" s="8">
        <v>5207</v>
      </c>
      <c r="CR38" s="8">
        <v>7499</v>
      </c>
      <c r="CS38" s="8">
        <v>278565</v>
      </c>
      <c r="CT38" s="8">
        <v>20096</v>
      </c>
      <c r="CU38" s="8">
        <v>16728</v>
      </c>
      <c r="CV38" s="8">
        <v>130762</v>
      </c>
      <c r="CW38" s="8">
        <v>-1515</v>
      </c>
      <c r="CX38" s="8">
        <v>16194</v>
      </c>
      <c r="CY38" s="8">
        <v>182265</v>
      </c>
      <c r="CZ38" s="8">
        <v>8885</v>
      </c>
      <c r="DA38" s="8">
        <v>191150</v>
      </c>
      <c r="DB38" s="8">
        <v>469715</v>
      </c>
      <c r="DC38" s="8"/>
      <c r="DD38" s="8">
        <v>49.212629999999997</v>
      </c>
      <c r="DE38" s="8">
        <v>49.212629999999997</v>
      </c>
      <c r="DF38" s="8">
        <v>3703.6227199999998</v>
      </c>
      <c r="DG38" s="8">
        <v>126575</v>
      </c>
      <c r="DH38" s="8">
        <v>101050</v>
      </c>
      <c r="DI38" s="8">
        <v>4470</v>
      </c>
      <c r="DJ38" s="8">
        <v>77976</v>
      </c>
      <c r="DK38" s="8">
        <v>8885</v>
      </c>
      <c r="DL38" s="8">
        <v>0</v>
      </c>
      <c r="DM38" s="8">
        <v>4800</v>
      </c>
      <c r="DN38" s="8">
        <v>3737</v>
      </c>
      <c r="DO38" s="8">
        <v>33695</v>
      </c>
      <c r="DP38" s="8">
        <v>0</v>
      </c>
      <c r="DQ38" s="8">
        <v>0</v>
      </c>
      <c r="DR38" s="8">
        <v>0</v>
      </c>
      <c r="DS38" s="8">
        <v>0</v>
      </c>
      <c r="DT38" s="8">
        <v>9849</v>
      </c>
      <c r="DU38" s="8">
        <v>0</v>
      </c>
      <c r="DV38" s="8"/>
      <c r="DW38" s="8">
        <v>32197</v>
      </c>
      <c r="DX38" s="8">
        <v>19197</v>
      </c>
      <c r="DY38" s="8">
        <v>2914</v>
      </c>
      <c r="DZ38" s="8">
        <v>22111</v>
      </c>
      <c r="EA38" s="8">
        <v>0</v>
      </c>
      <c r="EB38" s="8">
        <v>458</v>
      </c>
      <c r="EC38" s="8">
        <v>53</v>
      </c>
      <c r="ED38" s="8">
        <v>0</v>
      </c>
      <c r="EE38" s="8">
        <v>-471</v>
      </c>
      <c r="EF38" s="8">
        <v>0</v>
      </c>
      <c r="EG38" s="8">
        <v>-8794</v>
      </c>
      <c r="EH38" s="8">
        <v>1532</v>
      </c>
      <c r="EI38" s="8">
        <v>-633</v>
      </c>
      <c r="EJ38" s="8">
        <v>-5611</v>
      </c>
      <c r="EK38" s="8">
        <v>-578</v>
      </c>
      <c r="EL38" s="8">
        <v>40264</v>
      </c>
      <c r="EM38" s="8">
        <v>-22169</v>
      </c>
      <c r="EN38" s="8">
        <v>1211</v>
      </c>
      <c r="EO38" s="8">
        <v>-2159</v>
      </c>
      <c r="EP38" s="8">
        <v>-120</v>
      </c>
      <c r="EQ38" s="8">
        <v>-3626</v>
      </c>
      <c r="ER38" s="8">
        <v>-3115</v>
      </c>
      <c r="ES38" s="8">
        <v>-25</v>
      </c>
      <c r="ET38" s="8">
        <v>-882</v>
      </c>
      <c r="EU38" s="8">
        <v>-30885</v>
      </c>
      <c r="EV38" s="8">
        <v>0</v>
      </c>
      <c r="EW38" s="8">
        <v>16623</v>
      </c>
      <c r="EX38" s="8">
        <v>16623</v>
      </c>
      <c r="EY38" s="8">
        <v>-3881</v>
      </c>
      <c r="EZ38" s="8">
        <v>-11726</v>
      </c>
      <c r="FA38" s="8">
        <v>-15607</v>
      </c>
      <c r="FB38" s="8">
        <v>0</v>
      </c>
      <c r="FC38" s="8">
        <v>88</v>
      </c>
      <c r="FD38" s="8">
        <v>0</v>
      </c>
      <c r="FE38" s="8">
        <v>-3196</v>
      </c>
      <c r="FF38" s="8">
        <v>-3196</v>
      </c>
      <c r="FG38" s="8">
        <v>0</v>
      </c>
      <c r="FH38" s="8">
        <v>-1495</v>
      </c>
      <c r="FI38" s="8">
        <v>-3587</v>
      </c>
      <c r="FJ38" s="8">
        <v>-208</v>
      </c>
      <c r="FK38" s="8">
        <v>5609</v>
      </c>
      <c r="FL38" s="8"/>
      <c r="FM38" s="8">
        <v>753</v>
      </c>
      <c r="FN38" s="8">
        <v>9002</v>
      </c>
      <c r="FO38" s="8">
        <v>8303.75</v>
      </c>
      <c r="FP38" s="8">
        <v>8850</v>
      </c>
      <c r="FQ38" s="8">
        <v>5421</v>
      </c>
      <c r="FR38" s="8">
        <v>1016</v>
      </c>
      <c r="FS38" s="8" t="s">
        <v>4127</v>
      </c>
      <c r="FT38" s="9">
        <v>43921</v>
      </c>
      <c r="FU38" s="8">
        <v>12</v>
      </c>
      <c r="FV38" s="8">
        <v>177664.93343</v>
      </c>
      <c r="FW38" s="8">
        <v>0.83062999999999998</v>
      </c>
      <c r="FX38" s="8">
        <v>0.34150000000000003</v>
      </c>
      <c r="FY38" s="8">
        <v>0.36232999999999999</v>
      </c>
      <c r="FZ38" s="8">
        <v>0.30347000000000002</v>
      </c>
      <c r="GA38" s="33">
        <f t="shared" si="1"/>
        <v>2020</v>
      </c>
      <c r="GB38" s="10">
        <f t="shared" si="2"/>
        <v>3</v>
      </c>
      <c r="GC38" s="10">
        <v>0.20330999999999999</v>
      </c>
      <c r="GD38" s="10">
        <v>0.16173000000000001</v>
      </c>
    </row>
    <row r="39" spans="1:186">
      <c r="A39" s="10" t="str">
        <f>Assumptions!C5</f>
        <v>阪和興業</v>
      </c>
      <c r="B39" s="10" t="str">
        <f>Assumptions!B5</f>
        <v>TSE:8078</v>
      </c>
      <c r="C39" s="8" t="str">
        <f>CONCATENATE("FY",RIGHT(Assumptions!D$5,4)-11)</f>
        <v>FY2009</v>
      </c>
      <c r="D39" s="10">
        <f t="shared" si="0"/>
        <v>2008</v>
      </c>
      <c r="E39" s="8">
        <v>1539281</v>
      </c>
      <c r="F39" s="8">
        <v>0</v>
      </c>
      <c r="G39" s="8">
        <v>1539281</v>
      </c>
      <c r="H39" s="8">
        <v>1491569</v>
      </c>
      <c r="I39" s="8">
        <v>47712</v>
      </c>
      <c r="J39" s="8">
        <v>27849</v>
      </c>
      <c r="K39" s="8">
        <v>2411</v>
      </c>
      <c r="L39" s="8">
        <v>0</v>
      </c>
      <c r="M39" s="8">
        <v>0</v>
      </c>
      <c r="N39" s="8">
        <v>0</v>
      </c>
      <c r="O39" s="8">
        <v>0</v>
      </c>
      <c r="P39" s="8">
        <v>30260</v>
      </c>
      <c r="Q39" s="8">
        <v>17452</v>
      </c>
      <c r="R39" s="8">
        <v>-4336</v>
      </c>
      <c r="S39" s="8">
        <v>1989</v>
      </c>
      <c r="T39" s="8">
        <v>-2347</v>
      </c>
      <c r="U39" s="8">
        <v>0</v>
      </c>
      <c r="V39" s="8">
        <v>839</v>
      </c>
      <c r="W39" s="8">
        <v>-1848</v>
      </c>
      <c r="X39" s="8">
        <v>14096</v>
      </c>
      <c r="Y39" s="8">
        <v>0</v>
      </c>
      <c r="Z39" s="8">
        <v>-2506</v>
      </c>
      <c r="AA39" s="8">
        <v>-211</v>
      </c>
      <c r="AB39" s="8">
        <v>0</v>
      </c>
      <c r="AC39" s="8">
        <v>0</v>
      </c>
      <c r="AD39" s="8">
        <v>11379</v>
      </c>
      <c r="AE39" s="8">
        <v>5354</v>
      </c>
      <c r="AF39" s="8">
        <v>6025</v>
      </c>
      <c r="AG39" s="8">
        <v>0</v>
      </c>
      <c r="AH39" s="8">
        <v>0</v>
      </c>
      <c r="AI39" s="8">
        <v>6025</v>
      </c>
      <c r="AJ39" s="8">
        <v>-28</v>
      </c>
      <c r="AK39" s="8">
        <v>5997</v>
      </c>
      <c r="AL39" s="8">
        <v>0</v>
      </c>
      <c r="AM39" s="8"/>
      <c r="AN39" s="8">
        <v>142.34917999999999</v>
      </c>
      <c r="AO39" s="8">
        <v>142.34917999999999</v>
      </c>
      <c r="AP39" s="8">
        <v>42.128799999999998</v>
      </c>
      <c r="AQ39" s="8">
        <v>142.34917999999999</v>
      </c>
      <c r="AR39" s="8">
        <v>142.34917999999999</v>
      </c>
      <c r="AS39" s="8">
        <v>42.128799999999998</v>
      </c>
      <c r="AT39" s="8">
        <v>60</v>
      </c>
      <c r="AU39" s="1">
        <v>0.42354510588627597</v>
      </c>
      <c r="AV39" s="8"/>
      <c r="AW39" s="8">
        <v>19810</v>
      </c>
      <c r="AX39" s="8">
        <v>17452</v>
      </c>
      <c r="AY39" s="8">
        <v>17452</v>
      </c>
      <c r="AZ39" s="1">
        <v>0.470515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35046</v>
      </c>
      <c r="BM39" s="8">
        <v>154</v>
      </c>
      <c r="BN39" s="8">
        <v>35200</v>
      </c>
      <c r="BO39" s="8">
        <v>232501</v>
      </c>
      <c r="BP39" s="8">
        <v>232501</v>
      </c>
      <c r="BQ39" s="8">
        <v>90765</v>
      </c>
      <c r="BR39" s="8">
        <v>1560</v>
      </c>
      <c r="BS39" s="8">
        <v>25526</v>
      </c>
      <c r="BT39" s="8">
        <v>385552</v>
      </c>
      <c r="BU39" s="8">
        <v>65313</v>
      </c>
      <c r="BV39" s="8">
        <v>-18907</v>
      </c>
      <c r="BW39" s="8">
        <v>46406</v>
      </c>
      <c r="BX39" s="8">
        <v>29101</v>
      </c>
      <c r="BY39" s="8">
        <v>0</v>
      </c>
      <c r="BZ39" s="8">
        <v>733</v>
      </c>
      <c r="CA39" s="8">
        <v>219</v>
      </c>
      <c r="CB39" s="8">
        <v>883</v>
      </c>
      <c r="CC39" s="8">
        <v>16485</v>
      </c>
      <c r="CD39" s="8">
        <v>479379</v>
      </c>
      <c r="CE39" s="8"/>
      <c r="CF39" s="8">
        <v>130720</v>
      </c>
      <c r="CG39" s="8">
        <v>1789</v>
      </c>
      <c r="CH39" s="8">
        <v>65687</v>
      </c>
      <c r="CI39" s="8">
        <v>23675</v>
      </c>
      <c r="CJ39" s="8">
        <v>108</v>
      </c>
      <c r="CK39" s="8">
        <v>189</v>
      </c>
      <c r="CL39" s="8">
        <v>30319</v>
      </c>
      <c r="CM39" s="8">
        <v>252487</v>
      </c>
      <c r="CN39" s="8">
        <v>125150</v>
      </c>
      <c r="CO39" s="8">
        <v>210</v>
      </c>
      <c r="CP39" s="8">
        <v>25</v>
      </c>
      <c r="CQ39" s="8">
        <v>2686</v>
      </c>
      <c r="CR39" s="8">
        <v>3907</v>
      </c>
      <c r="CS39" s="8">
        <v>384465</v>
      </c>
      <c r="CT39" s="8">
        <v>45651</v>
      </c>
      <c r="CU39" s="8">
        <v>4</v>
      </c>
      <c r="CV39" s="8">
        <v>54650</v>
      </c>
      <c r="CW39" s="8">
        <v>-755</v>
      </c>
      <c r="CX39" s="8">
        <v>-5351</v>
      </c>
      <c r="CY39" s="8">
        <v>94199</v>
      </c>
      <c r="CZ39" s="8">
        <v>715</v>
      </c>
      <c r="DA39" s="8">
        <v>94914</v>
      </c>
      <c r="DB39" s="8">
        <v>479379</v>
      </c>
      <c r="DC39" s="8"/>
      <c r="DD39" s="8">
        <v>41.860950000000003</v>
      </c>
      <c r="DE39" s="8">
        <v>41.860950000000003</v>
      </c>
      <c r="DF39" s="8">
        <v>2250.2836499999999</v>
      </c>
      <c r="DG39" s="8">
        <v>214830</v>
      </c>
      <c r="DH39" s="8">
        <v>179630</v>
      </c>
      <c r="DI39" s="8">
        <v>0</v>
      </c>
      <c r="DJ39" s="8">
        <v>0</v>
      </c>
      <c r="DK39" s="8">
        <v>715</v>
      </c>
      <c r="DL39" s="8">
        <v>5574</v>
      </c>
      <c r="DM39" s="8">
        <v>3846</v>
      </c>
      <c r="DN39" s="8">
        <v>1407</v>
      </c>
      <c r="DO39" s="8">
        <v>85512</v>
      </c>
      <c r="DP39" s="8">
        <v>27966</v>
      </c>
      <c r="DQ39" s="8">
        <v>23656</v>
      </c>
      <c r="DR39" s="8">
        <v>0</v>
      </c>
      <c r="DS39" s="8">
        <v>0</v>
      </c>
      <c r="DT39" s="8">
        <v>1818</v>
      </c>
      <c r="DU39" s="8">
        <v>0</v>
      </c>
      <c r="DV39" s="8"/>
      <c r="DW39" s="8">
        <v>5997</v>
      </c>
      <c r="DX39" s="8">
        <v>2358</v>
      </c>
      <c r="DY39" s="8">
        <v>0</v>
      </c>
      <c r="DZ39" s="8">
        <v>2358</v>
      </c>
      <c r="EA39" s="8">
        <v>0</v>
      </c>
      <c r="EB39" s="8">
        <v>211</v>
      </c>
      <c r="EC39" s="8">
        <v>2506</v>
      </c>
      <c r="ED39" s="8">
        <v>0</v>
      </c>
      <c r="EE39" s="8">
        <v>0</v>
      </c>
      <c r="EF39" s="8">
        <v>0</v>
      </c>
      <c r="EG39" s="8">
        <v>-2741</v>
      </c>
      <c r="EH39" s="8">
        <v>28537</v>
      </c>
      <c r="EI39" s="8">
        <v>1163</v>
      </c>
      <c r="EJ39" s="8">
        <v>-36465</v>
      </c>
      <c r="EK39" s="8">
        <v>-7308</v>
      </c>
      <c r="EL39" s="8">
        <v>-5742</v>
      </c>
      <c r="EM39" s="8">
        <v>-6512</v>
      </c>
      <c r="EN39" s="8">
        <v>509</v>
      </c>
      <c r="EO39" s="8">
        <v>0</v>
      </c>
      <c r="EP39" s="8">
        <v>0</v>
      </c>
      <c r="EQ39" s="8">
        <v>0</v>
      </c>
      <c r="ER39" s="8">
        <v>-13565</v>
      </c>
      <c r="ES39" s="8">
        <v>165</v>
      </c>
      <c r="ET39" s="8">
        <v>-132</v>
      </c>
      <c r="EU39" s="8">
        <v>-19535</v>
      </c>
      <c r="EV39" s="8">
        <v>39933</v>
      </c>
      <c r="EW39" s="8">
        <v>60675</v>
      </c>
      <c r="EX39" s="8">
        <v>100608</v>
      </c>
      <c r="EY39" s="8">
        <v>-17000</v>
      </c>
      <c r="EZ39" s="8">
        <v>-33800</v>
      </c>
      <c r="FA39" s="8">
        <v>-50800</v>
      </c>
      <c r="FB39" s="8">
        <v>0</v>
      </c>
      <c r="FC39" s="8">
        <v>0</v>
      </c>
      <c r="FD39" s="8">
        <v>-2540</v>
      </c>
      <c r="FE39" s="8">
        <v>0</v>
      </c>
      <c r="FF39" s="8">
        <v>-2540</v>
      </c>
      <c r="FG39" s="8">
        <v>0</v>
      </c>
      <c r="FH39" s="8">
        <v>-677</v>
      </c>
      <c r="FI39" s="8">
        <v>46591</v>
      </c>
      <c r="FJ39" s="8">
        <v>-446</v>
      </c>
      <c r="FK39" s="8">
        <v>20867</v>
      </c>
      <c r="FL39" s="8"/>
      <c r="FM39" s="8">
        <v>4175</v>
      </c>
      <c r="FN39" s="8">
        <v>9164</v>
      </c>
      <c r="FO39" s="8">
        <v>-10991.5</v>
      </c>
      <c r="FP39" s="8">
        <v>-8281.5</v>
      </c>
      <c r="FQ39" s="8">
        <v>15035</v>
      </c>
      <c r="FR39" s="8">
        <v>49808</v>
      </c>
      <c r="FS39" s="8" t="s">
        <v>4127</v>
      </c>
      <c r="FT39" s="9">
        <v>39903</v>
      </c>
      <c r="FU39" s="8">
        <v>12</v>
      </c>
      <c r="FV39" s="8">
        <v>52117.283640000001</v>
      </c>
      <c r="FW39" s="8">
        <v>0.93818999999999997</v>
      </c>
      <c r="FX39" s="8">
        <v>1.25014</v>
      </c>
      <c r="FY39" s="8">
        <v>0.78408</v>
      </c>
      <c r="FZ39" s="8">
        <v>0.73158999999999996</v>
      </c>
      <c r="GA39" s="33">
        <f t="shared" si="1"/>
        <v>2009</v>
      </c>
      <c r="GB39" s="10">
        <f t="shared" si="2"/>
        <v>3</v>
      </c>
      <c r="GC39" s="10">
        <v>1.6949099999999999</v>
      </c>
      <c r="GD39" s="10">
        <v>1.3871599999999999</v>
      </c>
    </row>
    <row r="40" spans="1:186">
      <c r="A40" s="8" t="str">
        <f t="shared" ref="A40:A50" si="9">A39</f>
        <v>阪和興業</v>
      </c>
      <c r="B40" s="8" t="str">
        <f t="shared" ref="B40:B50" si="10">B39</f>
        <v>TSE:8078</v>
      </c>
      <c r="C40" s="8" t="str">
        <f>CONCATENATE("FY",RIGHT(Assumptions!D$5,4)-10)</f>
        <v>FY2010</v>
      </c>
      <c r="D40" s="10">
        <f t="shared" si="0"/>
        <v>2009</v>
      </c>
      <c r="E40" s="8">
        <v>1116628</v>
      </c>
      <c r="F40" s="8">
        <v>0</v>
      </c>
      <c r="G40" s="8">
        <v>1116628</v>
      </c>
      <c r="H40" s="8">
        <v>1076039</v>
      </c>
      <c r="I40" s="8">
        <v>40589</v>
      </c>
      <c r="J40" s="8">
        <v>28284</v>
      </c>
      <c r="K40" s="8">
        <v>885</v>
      </c>
      <c r="L40" s="8">
        <v>0</v>
      </c>
      <c r="M40" s="8">
        <v>0</v>
      </c>
      <c r="N40" s="8">
        <v>0</v>
      </c>
      <c r="O40" s="8">
        <v>0</v>
      </c>
      <c r="P40" s="8">
        <v>29169</v>
      </c>
      <c r="Q40" s="8">
        <v>11420</v>
      </c>
      <c r="R40" s="8">
        <v>-3215</v>
      </c>
      <c r="S40" s="8">
        <v>995</v>
      </c>
      <c r="T40" s="8">
        <v>-2220</v>
      </c>
      <c r="U40" s="8">
        <v>0</v>
      </c>
      <c r="V40" s="8">
        <v>1450</v>
      </c>
      <c r="W40" s="8">
        <v>-1237</v>
      </c>
      <c r="X40" s="8">
        <v>9413</v>
      </c>
      <c r="Y40" s="8">
        <v>0</v>
      </c>
      <c r="Z40" s="8">
        <v>0</v>
      </c>
      <c r="AA40" s="8">
        <v>0</v>
      </c>
      <c r="AB40" s="8">
        <v>-3270</v>
      </c>
      <c r="AC40" s="8">
        <v>0</v>
      </c>
      <c r="AD40" s="8">
        <v>6143</v>
      </c>
      <c r="AE40" s="8">
        <v>-5404</v>
      </c>
      <c r="AF40" s="8">
        <v>11547</v>
      </c>
      <c r="AG40" s="8">
        <v>0</v>
      </c>
      <c r="AH40" s="8">
        <v>0</v>
      </c>
      <c r="AI40" s="8">
        <v>11547</v>
      </c>
      <c r="AJ40" s="8">
        <v>32</v>
      </c>
      <c r="AK40" s="8">
        <v>11579</v>
      </c>
      <c r="AL40" s="8">
        <v>0</v>
      </c>
      <c r="AM40" s="8"/>
      <c r="AN40" s="8">
        <v>277.27224999999999</v>
      </c>
      <c r="AO40" s="8">
        <v>277.27224999999999</v>
      </c>
      <c r="AP40" s="8">
        <v>41.760399999999997</v>
      </c>
      <c r="AQ40" s="8">
        <v>277.27224999999999</v>
      </c>
      <c r="AR40" s="8">
        <v>277.27224999999999</v>
      </c>
      <c r="AS40" s="8">
        <v>41.760399999999997</v>
      </c>
      <c r="AT40" s="8">
        <v>60</v>
      </c>
      <c r="AU40" s="1">
        <v>0.216858105190431</v>
      </c>
      <c r="AV40" s="8"/>
      <c r="AW40" s="8">
        <v>13980</v>
      </c>
      <c r="AX40" s="8">
        <v>11420</v>
      </c>
      <c r="AY40" s="8">
        <v>11420</v>
      </c>
      <c r="AZ40" s="1">
        <v>-2146826273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24515</v>
      </c>
      <c r="BM40" s="8">
        <v>154</v>
      </c>
      <c r="BN40" s="8">
        <v>24669</v>
      </c>
      <c r="BO40" s="8">
        <v>213524</v>
      </c>
      <c r="BP40" s="8">
        <v>213524</v>
      </c>
      <c r="BQ40" s="8">
        <v>72352</v>
      </c>
      <c r="BR40" s="8">
        <v>3357</v>
      </c>
      <c r="BS40" s="8">
        <v>19264</v>
      </c>
      <c r="BT40" s="8">
        <v>333166</v>
      </c>
      <c r="BU40" s="8">
        <v>66099</v>
      </c>
      <c r="BV40" s="8">
        <v>-19800</v>
      </c>
      <c r="BW40" s="8">
        <v>46299</v>
      </c>
      <c r="BX40" s="8">
        <v>41174</v>
      </c>
      <c r="BY40" s="8">
        <v>0</v>
      </c>
      <c r="BZ40" s="8">
        <v>753</v>
      </c>
      <c r="CA40" s="8">
        <v>256</v>
      </c>
      <c r="CB40" s="8">
        <v>2652</v>
      </c>
      <c r="CC40" s="8">
        <v>19144</v>
      </c>
      <c r="CD40" s="8">
        <v>443444</v>
      </c>
      <c r="CE40" s="8"/>
      <c r="CF40" s="8">
        <v>134800</v>
      </c>
      <c r="CG40" s="8">
        <v>1855</v>
      </c>
      <c r="CH40" s="8">
        <v>26622</v>
      </c>
      <c r="CI40" s="8">
        <v>34103</v>
      </c>
      <c r="CJ40" s="8">
        <v>201</v>
      </c>
      <c r="CK40" s="8">
        <v>233</v>
      </c>
      <c r="CL40" s="8">
        <v>17275</v>
      </c>
      <c r="CM40" s="8">
        <v>215089</v>
      </c>
      <c r="CN40" s="8">
        <v>114355</v>
      </c>
      <c r="CO40" s="8">
        <v>296</v>
      </c>
      <c r="CP40" s="8">
        <v>18</v>
      </c>
      <c r="CQ40" s="8">
        <v>2684</v>
      </c>
      <c r="CR40" s="8">
        <v>4148</v>
      </c>
      <c r="CS40" s="8">
        <v>336590</v>
      </c>
      <c r="CT40" s="8">
        <v>45651</v>
      </c>
      <c r="CU40" s="8">
        <v>4</v>
      </c>
      <c r="CV40" s="8">
        <v>64301</v>
      </c>
      <c r="CW40" s="8">
        <v>-1415</v>
      </c>
      <c r="CX40" s="8">
        <v>-2373</v>
      </c>
      <c r="CY40" s="8">
        <v>106168</v>
      </c>
      <c r="CZ40" s="8">
        <v>686</v>
      </c>
      <c r="DA40" s="8">
        <v>106854</v>
      </c>
      <c r="DB40" s="8">
        <v>443444</v>
      </c>
      <c r="DC40" s="8"/>
      <c r="DD40" s="8">
        <v>41.45917</v>
      </c>
      <c r="DE40" s="8">
        <v>41.45917</v>
      </c>
      <c r="DF40" s="8">
        <v>2560.7845000000002</v>
      </c>
      <c r="DG40" s="8">
        <v>175577</v>
      </c>
      <c r="DH40" s="8">
        <v>150908</v>
      </c>
      <c r="DI40" s="8">
        <v>0</v>
      </c>
      <c r="DJ40" s="8">
        <v>0</v>
      </c>
      <c r="DK40" s="8">
        <v>686</v>
      </c>
      <c r="DL40" s="8">
        <v>5543</v>
      </c>
      <c r="DM40" s="8">
        <v>3217</v>
      </c>
      <c r="DN40" s="8">
        <v>337</v>
      </c>
      <c r="DO40" s="8">
        <v>68798</v>
      </c>
      <c r="DP40" s="8">
        <v>28293</v>
      </c>
      <c r="DQ40" s="8">
        <v>23459</v>
      </c>
      <c r="DR40" s="8">
        <v>0</v>
      </c>
      <c r="DS40" s="8">
        <v>0</v>
      </c>
      <c r="DT40" s="8">
        <v>1952</v>
      </c>
      <c r="DU40" s="8">
        <v>0</v>
      </c>
      <c r="DV40" s="8"/>
      <c r="DW40" s="8">
        <v>11579</v>
      </c>
      <c r="DX40" s="8">
        <v>2560</v>
      </c>
      <c r="DY40" s="8">
        <v>0</v>
      </c>
      <c r="DZ40" s="8">
        <v>2560</v>
      </c>
      <c r="EA40" s="8">
        <v>0</v>
      </c>
      <c r="EB40" s="8">
        <v>0</v>
      </c>
      <c r="EC40" s="8">
        <v>0</v>
      </c>
      <c r="ED40" s="8">
        <v>3270</v>
      </c>
      <c r="EE40" s="8">
        <v>0</v>
      </c>
      <c r="EF40" s="8">
        <v>0</v>
      </c>
      <c r="EG40" s="8">
        <v>-7214</v>
      </c>
      <c r="EH40" s="8">
        <v>13941</v>
      </c>
      <c r="EI40" s="8">
        <v>23010</v>
      </c>
      <c r="EJ40" s="8">
        <v>4393</v>
      </c>
      <c r="EK40" s="8">
        <v>-5289</v>
      </c>
      <c r="EL40" s="8">
        <v>46250</v>
      </c>
      <c r="EM40" s="8">
        <v>-7734</v>
      </c>
      <c r="EN40" s="8">
        <v>3596</v>
      </c>
      <c r="EO40" s="8">
        <v>0</v>
      </c>
      <c r="EP40" s="8">
        <v>0</v>
      </c>
      <c r="EQ40" s="8">
        <v>0</v>
      </c>
      <c r="ER40" s="8">
        <v>-6533</v>
      </c>
      <c r="ES40" s="8">
        <v>-1249</v>
      </c>
      <c r="ET40" s="8">
        <v>-1071</v>
      </c>
      <c r="EU40" s="8">
        <v>-12991</v>
      </c>
      <c r="EV40" s="8">
        <v>1000</v>
      </c>
      <c r="EW40" s="8">
        <v>16062</v>
      </c>
      <c r="EX40" s="8">
        <v>17062</v>
      </c>
      <c r="EY40" s="8">
        <v>-40990</v>
      </c>
      <c r="EZ40" s="8">
        <v>-16420</v>
      </c>
      <c r="FA40" s="8">
        <v>-57410</v>
      </c>
      <c r="FB40" s="8">
        <v>0</v>
      </c>
      <c r="FC40" s="8">
        <v>0</v>
      </c>
      <c r="FD40" s="8">
        <v>-2511</v>
      </c>
      <c r="FE40" s="8">
        <v>0</v>
      </c>
      <c r="FF40" s="8">
        <v>-2511</v>
      </c>
      <c r="FG40" s="8">
        <v>0</v>
      </c>
      <c r="FH40" s="8">
        <v>-810</v>
      </c>
      <c r="FI40" s="8">
        <v>-43669</v>
      </c>
      <c r="FJ40" s="8">
        <v>-263</v>
      </c>
      <c r="FK40" s="8">
        <v>-10532</v>
      </c>
      <c r="FL40" s="8"/>
      <c r="FM40" s="8">
        <v>3346</v>
      </c>
      <c r="FN40" s="8">
        <v>1647</v>
      </c>
      <c r="FO40" s="8">
        <v>32955.125</v>
      </c>
      <c r="FP40" s="8">
        <v>34964.5</v>
      </c>
      <c r="FQ40" s="8">
        <v>-33001</v>
      </c>
      <c r="FR40" s="8">
        <v>-40348</v>
      </c>
      <c r="FS40" s="8" t="s">
        <v>4127</v>
      </c>
      <c r="FT40" s="9">
        <v>40268</v>
      </c>
      <c r="FU40" s="8">
        <v>12</v>
      </c>
      <c r="FV40" s="8">
        <v>82090.803960000005</v>
      </c>
      <c r="FW40" s="8">
        <v>0.83574000000000004</v>
      </c>
      <c r="FX40" s="8">
        <v>1.3309299999999999</v>
      </c>
      <c r="FY40" s="8">
        <v>0.83845999999999998</v>
      </c>
      <c r="FZ40" s="8">
        <v>1.3103800000000001</v>
      </c>
      <c r="GA40" s="33">
        <f t="shared" si="1"/>
        <v>2010</v>
      </c>
      <c r="GB40" s="10">
        <f t="shared" si="2"/>
        <v>3</v>
      </c>
      <c r="GC40" s="10">
        <v>1.75379</v>
      </c>
      <c r="GD40" s="10">
        <v>1.41612</v>
      </c>
    </row>
    <row r="41" spans="1:186">
      <c r="A41" s="8" t="str">
        <f t="shared" si="9"/>
        <v>阪和興業</v>
      </c>
      <c r="B41" s="8" t="str">
        <f t="shared" si="10"/>
        <v>TSE:8078</v>
      </c>
      <c r="C41" s="8" t="str">
        <f>CONCATENATE("FY",RIGHT(Assumptions!D$5,4)-9)</f>
        <v>FY2011</v>
      </c>
      <c r="D41" s="10">
        <f t="shared" si="0"/>
        <v>2010</v>
      </c>
      <c r="E41" s="8">
        <v>1396103</v>
      </c>
      <c r="F41" s="8">
        <v>0</v>
      </c>
      <c r="G41" s="8">
        <v>1396103</v>
      </c>
      <c r="H41" s="8">
        <v>1352359</v>
      </c>
      <c r="I41" s="8">
        <v>43744</v>
      </c>
      <c r="J41" s="8">
        <v>2989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29890</v>
      </c>
      <c r="Q41" s="8">
        <v>13854</v>
      </c>
      <c r="R41" s="8">
        <v>-2821</v>
      </c>
      <c r="S41" s="8">
        <v>1196</v>
      </c>
      <c r="T41" s="8">
        <v>-1625</v>
      </c>
      <c r="U41" s="8">
        <v>0</v>
      </c>
      <c r="V41" s="8">
        <v>1526</v>
      </c>
      <c r="W41" s="8">
        <v>-267</v>
      </c>
      <c r="X41" s="8">
        <v>13488</v>
      </c>
      <c r="Y41" s="8">
        <v>0</v>
      </c>
      <c r="Z41" s="8">
        <v>-2791</v>
      </c>
      <c r="AA41" s="8">
        <v>0</v>
      </c>
      <c r="AB41" s="8">
        <v>-429</v>
      </c>
      <c r="AC41" s="8">
        <v>-265</v>
      </c>
      <c r="AD41" s="8">
        <v>10003</v>
      </c>
      <c r="AE41" s="8">
        <v>4154</v>
      </c>
      <c r="AF41" s="8">
        <v>5849</v>
      </c>
      <c r="AG41" s="8">
        <v>0</v>
      </c>
      <c r="AH41" s="8">
        <v>0</v>
      </c>
      <c r="AI41" s="8">
        <v>5849</v>
      </c>
      <c r="AJ41" s="8">
        <v>-56</v>
      </c>
      <c r="AK41" s="8">
        <v>5793</v>
      </c>
      <c r="AL41" s="8">
        <v>0</v>
      </c>
      <c r="AM41" s="8"/>
      <c r="AN41" s="8">
        <v>139.7338</v>
      </c>
      <c r="AO41" s="8">
        <v>139.7338</v>
      </c>
      <c r="AP41" s="8">
        <v>41.4574</v>
      </c>
      <c r="AQ41" s="8">
        <v>139.7338</v>
      </c>
      <c r="AR41" s="8">
        <v>139.7338</v>
      </c>
      <c r="AS41" s="8">
        <v>41.4574</v>
      </c>
      <c r="AT41" s="8">
        <v>60</v>
      </c>
      <c r="AU41" s="1">
        <v>0.42965648196098699</v>
      </c>
      <c r="AV41" s="8"/>
      <c r="AW41" s="8">
        <v>16558</v>
      </c>
      <c r="AX41" s="8">
        <v>13854</v>
      </c>
      <c r="AY41" s="8">
        <v>13854</v>
      </c>
      <c r="AZ41" s="1">
        <v>0.41527500000000001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20707</v>
      </c>
      <c r="BM41" s="8">
        <v>0</v>
      </c>
      <c r="BN41" s="8">
        <v>20707</v>
      </c>
      <c r="BO41" s="8">
        <v>273277</v>
      </c>
      <c r="BP41" s="8">
        <v>273277</v>
      </c>
      <c r="BQ41" s="8">
        <v>101350</v>
      </c>
      <c r="BR41" s="8">
        <v>3154</v>
      </c>
      <c r="BS41" s="8">
        <v>24716</v>
      </c>
      <c r="BT41" s="8">
        <v>423204</v>
      </c>
      <c r="BU41" s="8">
        <v>0</v>
      </c>
      <c r="BV41" s="8">
        <v>0</v>
      </c>
      <c r="BW41" s="8">
        <v>47041</v>
      </c>
      <c r="BX41" s="8">
        <v>61588</v>
      </c>
      <c r="BY41" s="8">
        <v>0</v>
      </c>
      <c r="BZ41" s="8">
        <v>684</v>
      </c>
      <c r="CA41" s="8">
        <v>188</v>
      </c>
      <c r="CB41" s="8">
        <v>91</v>
      </c>
      <c r="CC41" s="8">
        <v>1</v>
      </c>
      <c r="CD41" s="8">
        <v>532797</v>
      </c>
      <c r="CE41" s="8"/>
      <c r="CF41" s="8">
        <v>156546</v>
      </c>
      <c r="CG41" s="8">
        <v>1766</v>
      </c>
      <c r="CH41" s="8">
        <v>108942</v>
      </c>
      <c r="CI41" s="8">
        <v>250</v>
      </c>
      <c r="CJ41" s="8">
        <v>0</v>
      </c>
      <c r="CK41" s="8">
        <v>442</v>
      </c>
      <c r="CL41" s="8">
        <v>20127</v>
      </c>
      <c r="CM41" s="8">
        <v>288073</v>
      </c>
      <c r="CN41" s="8">
        <v>125075</v>
      </c>
      <c r="CO41" s="8">
        <v>0</v>
      </c>
      <c r="CP41" s="8">
        <v>133</v>
      </c>
      <c r="CQ41" s="8">
        <v>4487</v>
      </c>
      <c r="CR41" s="8">
        <v>4570</v>
      </c>
      <c r="CS41" s="8">
        <v>422338</v>
      </c>
      <c r="CT41" s="8">
        <v>45651</v>
      </c>
      <c r="CU41" s="8">
        <v>4</v>
      </c>
      <c r="CV41" s="8">
        <v>67608</v>
      </c>
      <c r="CW41" s="8">
        <v>-1423</v>
      </c>
      <c r="CX41" s="8">
        <v>-2058</v>
      </c>
      <c r="CY41" s="8">
        <v>109782</v>
      </c>
      <c r="CZ41" s="8">
        <v>677</v>
      </c>
      <c r="DA41" s="8">
        <v>110459</v>
      </c>
      <c r="DB41" s="8">
        <v>532797</v>
      </c>
      <c r="DC41" s="8"/>
      <c r="DD41" s="8">
        <v>41.454210000000003</v>
      </c>
      <c r="DE41" s="8">
        <v>41.454340000000002</v>
      </c>
      <c r="DF41" s="8">
        <v>2648.2631900000001</v>
      </c>
      <c r="DG41" s="8">
        <v>234267</v>
      </c>
      <c r="DH41" s="8">
        <v>213560</v>
      </c>
      <c r="DI41" s="8">
        <v>2296</v>
      </c>
      <c r="DJ41" s="8">
        <v>0</v>
      </c>
      <c r="DK41" s="8">
        <v>677</v>
      </c>
      <c r="DL41" s="8">
        <v>0</v>
      </c>
      <c r="DM41" s="8">
        <v>4940</v>
      </c>
      <c r="DN41" s="8">
        <v>619</v>
      </c>
      <c r="DO41" s="8">
        <v>95790</v>
      </c>
      <c r="DP41" s="8">
        <v>0</v>
      </c>
      <c r="DQ41" s="8">
        <v>0</v>
      </c>
      <c r="DR41" s="8">
        <v>0</v>
      </c>
      <c r="DS41" s="8">
        <v>0</v>
      </c>
      <c r="DT41" s="8">
        <v>2060</v>
      </c>
      <c r="DU41" s="8">
        <v>0</v>
      </c>
      <c r="DV41" s="8"/>
      <c r="DW41" s="8">
        <v>10005</v>
      </c>
      <c r="DX41" s="8">
        <v>2704</v>
      </c>
      <c r="DY41" s="8">
        <v>0</v>
      </c>
      <c r="DZ41" s="8">
        <v>2704</v>
      </c>
      <c r="EA41" s="8">
        <v>0</v>
      </c>
      <c r="EB41" s="8">
        <v>429</v>
      </c>
      <c r="EC41" s="8">
        <v>2791</v>
      </c>
      <c r="ED41" s="8">
        <v>0</v>
      </c>
      <c r="EE41" s="8">
        <v>0</v>
      </c>
      <c r="EF41" s="8">
        <v>0</v>
      </c>
      <c r="EG41" s="8">
        <v>1942</v>
      </c>
      <c r="EH41" s="8">
        <v>-55819</v>
      </c>
      <c r="EI41" s="8">
        <v>-29302</v>
      </c>
      <c r="EJ41" s="8">
        <v>19264</v>
      </c>
      <c r="EK41" s="8">
        <v>1038</v>
      </c>
      <c r="EL41" s="8">
        <v>-46948</v>
      </c>
      <c r="EM41" s="8">
        <v>-3227</v>
      </c>
      <c r="EN41" s="8">
        <v>26</v>
      </c>
      <c r="EO41" s="8">
        <v>1283</v>
      </c>
      <c r="EP41" s="8">
        <v>0</v>
      </c>
      <c r="EQ41" s="8">
        <v>0</v>
      </c>
      <c r="ER41" s="8">
        <v>-2875</v>
      </c>
      <c r="ES41" s="8">
        <v>-1441</v>
      </c>
      <c r="ET41" s="8">
        <v>-1376</v>
      </c>
      <c r="EU41" s="8">
        <v>-7610</v>
      </c>
      <c r="EV41" s="8">
        <v>67831</v>
      </c>
      <c r="EW41" s="8">
        <v>20774</v>
      </c>
      <c r="EX41" s="8">
        <v>88605</v>
      </c>
      <c r="EY41" s="8">
        <v>0</v>
      </c>
      <c r="EZ41" s="8">
        <v>-34558</v>
      </c>
      <c r="FA41" s="8">
        <v>-34558</v>
      </c>
      <c r="FB41" s="8">
        <v>0</v>
      </c>
      <c r="FC41" s="8">
        <v>0</v>
      </c>
      <c r="FD41" s="8">
        <v>0</v>
      </c>
      <c r="FE41" s="8">
        <v>-2489</v>
      </c>
      <c r="FF41" s="8">
        <v>-2489</v>
      </c>
      <c r="FG41" s="8">
        <v>0</v>
      </c>
      <c r="FH41" s="8">
        <v>-287</v>
      </c>
      <c r="FI41" s="8">
        <v>51271</v>
      </c>
      <c r="FJ41" s="8">
        <v>-640</v>
      </c>
      <c r="FK41" s="8">
        <v>-3928</v>
      </c>
      <c r="FL41" s="8"/>
      <c r="FM41" s="8">
        <v>2836</v>
      </c>
      <c r="FN41" s="8">
        <v>-1953</v>
      </c>
      <c r="FO41" s="8">
        <v>-62909.375</v>
      </c>
      <c r="FP41" s="8">
        <v>-61146.25</v>
      </c>
      <c r="FQ41" s="8">
        <v>69282</v>
      </c>
      <c r="FR41" s="8">
        <v>54047</v>
      </c>
      <c r="FS41" s="8" t="s">
        <v>4127</v>
      </c>
      <c r="FT41" s="9">
        <v>40633</v>
      </c>
      <c r="FU41" s="8">
        <v>12</v>
      </c>
      <c r="FV41" s="8">
        <v>76279.441120000003</v>
      </c>
      <c r="FW41" s="8">
        <v>0.85243999999999998</v>
      </c>
      <c r="FX41" s="8">
        <v>1.1868399999999999</v>
      </c>
      <c r="FY41" s="8">
        <v>1.0514699999999999</v>
      </c>
      <c r="FZ41" s="8">
        <v>0.78900999999999999</v>
      </c>
      <c r="GA41" s="33">
        <f t="shared" si="1"/>
        <v>2011</v>
      </c>
      <c r="GB41" s="10">
        <f t="shared" si="2"/>
        <v>3</v>
      </c>
      <c r="GC41" s="10">
        <v>1.5711299999999999</v>
      </c>
      <c r="GD41" s="10">
        <v>1.3542099999999999</v>
      </c>
    </row>
    <row r="42" spans="1:186">
      <c r="A42" s="8" t="str">
        <f t="shared" si="9"/>
        <v>阪和興業</v>
      </c>
      <c r="B42" s="8" t="str">
        <f t="shared" si="10"/>
        <v>TSE:8078</v>
      </c>
      <c r="C42" s="8" t="str">
        <f>CONCATENATE("FY",RIGHT(Assumptions!D$5,4)-8)</f>
        <v>FY2012</v>
      </c>
      <c r="D42" s="10">
        <f t="shared" si="0"/>
        <v>2011</v>
      </c>
      <c r="E42" s="8">
        <v>1564250</v>
      </c>
      <c r="F42" s="8">
        <v>0</v>
      </c>
      <c r="G42" s="8">
        <v>1564250</v>
      </c>
      <c r="H42" s="8">
        <v>1517904</v>
      </c>
      <c r="I42" s="8">
        <v>46346</v>
      </c>
      <c r="J42" s="8">
        <v>31369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31369</v>
      </c>
      <c r="Q42" s="8">
        <v>14977</v>
      </c>
      <c r="R42" s="8">
        <v>-3043</v>
      </c>
      <c r="S42" s="8">
        <v>1176</v>
      </c>
      <c r="T42" s="8">
        <v>-1867</v>
      </c>
      <c r="U42" s="8">
        <v>0</v>
      </c>
      <c r="V42" s="8">
        <v>725</v>
      </c>
      <c r="W42" s="8">
        <v>-721</v>
      </c>
      <c r="X42" s="8">
        <v>13114</v>
      </c>
      <c r="Y42" s="8">
        <v>0</v>
      </c>
      <c r="Z42" s="8">
        <v>-4669</v>
      </c>
      <c r="AA42" s="8">
        <v>0</v>
      </c>
      <c r="AB42" s="8">
        <v>0</v>
      </c>
      <c r="AC42" s="8">
        <v>-1</v>
      </c>
      <c r="AD42" s="8">
        <v>8444</v>
      </c>
      <c r="AE42" s="8">
        <v>3710</v>
      </c>
      <c r="AF42" s="8">
        <v>4734</v>
      </c>
      <c r="AG42" s="8">
        <v>0</v>
      </c>
      <c r="AH42" s="8">
        <v>0</v>
      </c>
      <c r="AI42" s="8">
        <v>4734</v>
      </c>
      <c r="AJ42" s="8">
        <v>-102</v>
      </c>
      <c r="AK42" s="8">
        <v>4632</v>
      </c>
      <c r="AL42" s="8">
        <v>0</v>
      </c>
      <c r="AM42" s="8"/>
      <c r="AN42" s="8">
        <v>111.73831</v>
      </c>
      <c r="AO42" s="8">
        <v>111.73831</v>
      </c>
      <c r="AP42" s="8">
        <v>41.454000000000001</v>
      </c>
      <c r="AQ42" s="8">
        <v>111.73831</v>
      </c>
      <c r="AR42" s="8">
        <v>111.73831</v>
      </c>
      <c r="AS42" s="8">
        <v>41.454000000000001</v>
      </c>
      <c r="AT42" s="8">
        <v>60</v>
      </c>
      <c r="AU42" s="1">
        <v>0.53734887737478398</v>
      </c>
      <c r="AV42" s="8"/>
      <c r="AW42" s="8">
        <v>17694</v>
      </c>
      <c r="AX42" s="8">
        <v>14977</v>
      </c>
      <c r="AY42" s="8">
        <v>14977</v>
      </c>
      <c r="AZ42" s="1">
        <v>0.43936500000000001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23548</v>
      </c>
      <c r="BM42" s="8">
        <v>0</v>
      </c>
      <c r="BN42" s="8">
        <v>23548</v>
      </c>
      <c r="BO42" s="8">
        <v>300101</v>
      </c>
      <c r="BP42" s="8">
        <v>300101</v>
      </c>
      <c r="BQ42" s="8">
        <v>110908</v>
      </c>
      <c r="BR42" s="8">
        <v>1196</v>
      </c>
      <c r="BS42" s="8">
        <v>32229</v>
      </c>
      <c r="BT42" s="8">
        <v>467982</v>
      </c>
      <c r="BU42" s="8">
        <v>0</v>
      </c>
      <c r="BV42" s="8">
        <v>0</v>
      </c>
      <c r="BW42" s="8">
        <v>56387</v>
      </c>
      <c r="BX42" s="8">
        <v>57021</v>
      </c>
      <c r="BY42" s="8">
        <v>0</v>
      </c>
      <c r="BZ42" s="8">
        <v>629</v>
      </c>
      <c r="CA42" s="8">
        <v>150</v>
      </c>
      <c r="CB42" s="8">
        <v>234</v>
      </c>
      <c r="CC42" s="8">
        <v>1</v>
      </c>
      <c r="CD42" s="8">
        <v>582404</v>
      </c>
      <c r="CE42" s="8"/>
      <c r="CF42" s="8">
        <v>186810</v>
      </c>
      <c r="CG42" s="8">
        <v>1916</v>
      </c>
      <c r="CH42" s="8">
        <v>105412</v>
      </c>
      <c r="CI42" s="8">
        <v>35</v>
      </c>
      <c r="CJ42" s="8">
        <v>0</v>
      </c>
      <c r="CK42" s="8">
        <v>1666</v>
      </c>
      <c r="CL42" s="8">
        <v>23896</v>
      </c>
      <c r="CM42" s="8">
        <v>319735</v>
      </c>
      <c r="CN42" s="8">
        <v>136788</v>
      </c>
      <c r="CO42" s="8">
        <v>0</v>
      </c>
      <c r="CP42" s="8">
        <v>191</v>
      </c>
      <c r="CQ42" s="8">
        <v>4985</v>
      </c>
      <c r="CR42" s="8">
        <v>4750</v>
      </c>
      <c r="CS42" s="8">
        <v>466449</v>
      </c>
      <c r="CT42" s="8">
        <v>45651</v>
      </c>
      <c r="CU42" s="8">
        <v>4</v>
      </c>
      <c r="CV42" s="8">
        <v>69978</v>
      </c>
      <c r="CW42" s="8">
        <v>-1425</v>
      </c>
      <c r="CX42" s="8">
        <v>-579</v>
      </c>
      <c r="CY42" s="8">
        <v>113629</v>
      </c>
      <c r="CZ42" s="8">
        <v>2326</v>
      </c>
      <c r="DA42" s="8">
        <v>115955</v>
      </c>
      <c r="DB42" s="8">
        <v>582404</v>
      </c>
      <c r="DC42" s="8"/>
      <c r="DD42" s="8">
        <v>41.453690000000002</v>
      </c>
      <c r="DE42" s="8">
        <v>41.453670000000002</v>
      </c>
      <c r="DF42" s="8">
        <v>2741.10826</v>
      </c>
      <c r="DG42" s="8">
        <v>242235</v>
      </c>
      <c r="DH42" s="8">
        <v>218687</v>
      </c>
      <c r="DI42" s="8">
        <v>6455</v>
      </c>
      <c r="DJ42" s="8">
        <v>0</v>
      </c>
      <c r="DK42" s="8">
        <v>2326</v>
      </c>
      <c r="DL42" s="8">
        <v>0</v>
      </c>
      <c r="DM42" s="8">
        <v>4936</v>
      </c>
      <c r="DN42" s="8">
        <v>168</v>
      </c>
      <c r="DO42" s="8">
        <v>105803</v>
      </c>
      <c r="DP42" s="8">
        <v>0</v>
      </c>
      <c r="DQ42" s="8">
        <v>0</v>
      </c>
      <c r="DR42" s="8">
        <v>0</v>
      </c>
      <c r="DS42" s="8">
        <v>0</v>
      </c>
      <c r="DT42" s="8">
        <v>2201</v>
      </c>
      <c r="DU42" s="8">
        <v>0</v>
      </c>
      <c r="DV42" s="8"/>
      <c r="DW42" s="8">
        <v>8445</v>
      </c>
      <c r="DX42" s="8">
        <v>2717</v>
      </c>
      <c r="DY42" s="8">
        <v>0</v>
      </c>
      <c r="DZ42" s="8">
        <v>2717</v>
      </c>
      <c r="EA42" s="8">
        <v>0</v>
      </c>
      <c r="EB42" s="8">
        <v>0</v>
      </c>
      <c r="EC42" s="8">
        <v>4669</v>
      </c>
      <c r="ED42" s="8">
        <v>0</v>
      </c>
      <c r="EE42" s="8">
        <v>0</v>
      </c>
      <c r="EF42" s="8">
        <v>0</v>
      </c>
      <c r="EG42" s="8">
        <v>-626</v>
      </c>
      <c r="EH42" s="8">
        <v>-24719</v>
      </c>
      <c r="EI42" s="8">
        <v>-7522</v>
      </c>
      <c r="EJ42" s="8">
        <v>30289</v>
      </c>
      <c r="EK42" s="8">
        <v>-1283</v>
      </c>
      <c r="EL42" s="8">
        <v>11970</v>
      </c>
      <c r="EM42" s="8">
        <v>-9063</v>
      </c>
      <c r="EN42" s="8">
        <v>151</v>
      </c>
      <c r="EO42" s="8">
        <v>0</v>
      </c>
      <c r="EP42" s="8">
        <v>0</v>
      </c>
      <c r="EQ42" s="8">
        <v>0</v>
      </c>
      <c r="ER42" s="8">
        <v>-1932</v>
      </c>
      <c r="ES42" s="8">
        <v>-579</v>
      </c>
      <c r="ET42" s="8">
        <v>-586</v>
      </c>
      <c r="EU42" s="8">
        <v>-12009</v>
      </c>
      <c r="EV42" s="8">
        <v>0</v>
      </c>
      <c r="EW42" s="8">
        <v>21705</v>
      </c>
      <c r="EX42" s="8">
        <v>21705</v>
      </c>
      <c r="EY42" s="8">
        <v>-5515</v>
      </c>
      <c r="EZ42" s="8">
        <v>-11711</v>
      </c>
      <c r="FA42" s="8">
        <v>-17226</v>
      </c>
      <c r="FB42" s="8">
        <v>0</v>
      </c>
      <c r="FC42" s="8">
        <v>0</v>
      </c>
      <c r="FD42" s="8">
        <v>0</v>
      </c>
      <c r="FE42" s="8">
        <v>-2489</v>
      </c>
      <c r="FF42" s="8">
        <v>-2489</v>
      </c>
      <c r="FG42" s="8">
        <v>0</v>
      </c>
      <c r="FH42" s="8">
        <v>-394</v>
      </c>
      <c r="FI42" s="8">
        <v>1596</v>
      </c>
      <c r="FJ42" s="8">
        <v>-172</v>
      </c>
      <c r="FK42" s="8">
        <v>2824</v>
      </c>
      <c r="FL42" s="8"/>
      <c r="FM42" s="8">
        <v>2996</v>
      </c>
      <c r="FN42" s="8">
        <v>653</v>
      </c>
      <c r="FO42" s="8">
        <v>-5417.25</v>
      </c>
      <c r="FP42" s="8">
        <v>-3515.375</v>
      </c>
      <c r="FQ42" s="8">
        <v>6530</v>
      </c>
      <c r="FR42" s="8">
        <v>4479</v>
      </c>
      <c r="FS42" s="8" t="s">
        <v>4127</v>
      </c>
      <c r="FT42" s="9">
        <v>40999</v>
      </c>
      <c r="FU42" s="8">
        <v>12</v>
      </c>
      <c r="FV42" s="8">
        <v>77933.365839999999</v>
      </c>
      <c r="FW42" s="8">
        <v>1.0865899999999999</v>
      </c>
      <c r="FX42" s="8">
        <v>0.97333000000000003</v>
      </c>
      <c r="FY42" s="8">
        <v>0.57545000000000002</v>
      </c>
      <c r="FZ42" s="8">
        <v>0.4486</v>
      </c>
      <c r="GA42" s="33">
        <f t="shared" si="1"/>
        <v>2012</v>
      </c>
      <c r="GB42" s="10">
        <f t="shared" si="2"/>
        <v>3</v>
      </c>
      <c r="GC42" s="10">
        <v>0.76724999999999999</v>
      </c>
      <c r="GD42" s="10">
        <v>0.60584000000000005</v>
      </c>
    </row>
    <row r="43" spans="1:186">
      <c r="A43" s="8" t="str">
        <f t="shared" si="9"/>
        <v>阪和興業</v>
      </c>
      <c r="B43" s="8" t="str">
        <f t="shared" si="10"/>
        <v>TSE:8078</v>
      </c>
      <c r="C43" s="8" t="str">
        <f>CONCATENATE("FY",RIGHT(Assumptions!D$5,4)-7)</f>
        <v>FY2013</v>
      </c>
      <c r="D43" s="10">
        <f t="shared" si="0"/>
        <v>2012</v>
      </c>
      <c r="E43" s="8">
        <v>1511324</v>
      </c>
      <c r="F43" s="8">
        <v>0</v>
      </c>
      <c r="G43" s="8">
        <v>1511324</v>
      </c>
      <c r="H43" s="8">
        <v>1466562</v>
      </c>
      <c r="I43" s="8">
        <v>44762</v>
      </c>
      <c r="J43" s="8">
        <v>31786</v>
      </c>
      <c r="K43" s="8">
        <v>485</v>
      </c>
      <c r="L43" s="8">
        <v>0</v>
      </c>
      <c r="M43" s="8">
        <v>0</v>
      </c>
      <c r="N43" s="8">
        <v>0</v>
      </c>
      <c r="O43" s="8">
        <v>0</v>
      </c>
      <c r="P43" s="8">
        <v>32271</v>
      </c>
      <c r="Q43" s="8">
        <v>12491</v>
      </c>
      <c r="R43" s="8">
        <v>-2908</v>
      </c>
      <c r="S43" s="8">
        <v>1341</v>
      </c>
      <c r="T43" s="8">
        <v>-1567</v>
      </c>
      <c r="U43" s="8">
        <v>0</v>
      </c>
      <c r="V43" s="8">
        <v>-1239</v>
      </c>
      <c r="W43" s="8">
        <v>-817</v>
      </c>
      <c r="X43" s="8">
        <v>8868</v>
      </c>
      <c r="Y43" s="8">
        <v>0</v>
      </c>
      <c r="Z43" s="8">
        <v>-1422</v>
      </c>
      <c r="AA43" s="8">
        <v>-375</v>
      </c>
      <c r="AB43" s="8">
        <v>-255</v>
      </c>
      <c r="AC43" s="8">
        <v>-1</v>
      </c>
      <c r="AD43" s="8">
        <v>6815</v>
      </c>
      <c r="AE43" s="8">
        <v>2033</v>
      </c>
      <c r="AF43" s="8">
        <v>4782</v>
      </c>
      <c r="AG43" s="8">
        <v>0</v>
      </c>
      <c r="AH43" s="8">
        <v>0</v>
      </c>
      <c r="AI43" s="8">
        <v>4782</v>
      </c>
      <c r="AJ43" s="8">
        <v>-62</v>
      </c>
      <c r="AK43" s="8">
        <v>4720</v>
      </c>
      <c r="AL43" s="8">
        <v>0</v>
      </c>
      <c r="AM43" s="8"/>
      <c r="AN43" s="8">
        <v>113.86333999999999</v>
      </c>
      <c r="AO43" s="8">
        <v>113.86333999999999</v>
      </c>
      <c r="AP43" s="8">
        <v>41.453200000000002</v>
      </c>
      <c r="AQ43" s="8">
        <v>113.86333999999999</v>
      </c>
      <c r="AR43" s="8">
        <v>113.86333999999999</v>
      </c>
      <c r="AS43" s="8">
        <v>41.453200000000002</v>
      </c>
      <c r="AT43" s="8">
        <v>60</v>
      </c>
      <c r="AU43" s="1">
        <v>0.43961864406779699</v>
      </c>
      <c r="AV43" s="8"/>
      <c r="AW43" s="8">
        <v>15795</v>
      </c>
      <c r="AX43" s="8">
        <v>12491</v>
      </c>
      <c r="AY43" s="8">
        <v>12491</v>
      </c>
      <c r="AZ43" s="1">
        <v>0.29831200000000002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23285</v>
      </c>
      <c r="BM43" s="8">
        <v>0</v>
      </c>
      <c r="BN43" s="8">
        <v>23285</v>
      </c>
      <c r="BO43" s="8">
        <v>292900</v>
      </c>
      <c r="BP43" s="8">
        <v>292900</v>
      </c>
      <c r="BQ43" s="8">
        <v>96609</v>
      </c>
      <c r="BR43" s="8">
        <v>2164</v>
      </c>
      <c r="BS43" s="8">
        <v>20343</v>
      </c>
      <c r="BT43" s="8">
        <v>435301</v>
      </c>
      <c r="BU43" s="8">
        <v>0</v>
      </c>
      <c r="BV43" s="8">
        <v>0</v>
      </c>
      <c r="BW43" s="8">
        <v>55067</v>
      </c>
      <c r="BX43" s="8">
        <v>61373</v>
      </c>
      <c r="BY43" s="8">
        <v>0</v>
      </c>
      <c r="BZ43" s="8">
        <v>736</v>
      </c>
      <c r="CA43" s="8">
        <v>129</v>
      </c>
      <c r="CB43" s="8">
        <v>300</v>
      </c>
      <c r="CC43" s="8">
        <v>2</v>
      </c>
      <c r="CD43" s="8">
        <v>552908</v>
      </c>
      <c r="CE43" s="8"/>
      <c r="CF43" s="8">
        <v>164301</v>
      </c>
      <c r="CG43" s="8">
        <v>1891</v>
      </c>
      <c r="CH43" s="8">
        <v>124500</v>
      </c>
      <c r="CI43" s="8">
        <v>10050</v>
      </c>
      <c r="CJ43" s="8">
        <v>0</v>
      </c>
      <c r="CK43" s="8">
        <v>2971</v>
      </c>
      <c r="CL43" s="8">
        <v>18249</v>
      </c>
      <c r="CM43" s="8">
        <v>321962</v>
      </c>
      <c r="CN43" s="8">
        <v>100625</v>
      </c>
      <c r="CO43" s="8">
        <v>0</v>
      </c>
      <c r="CP43" s="8">
        <v>220</v>
      </c>
      <c r="CQ43" s="8">
        <v>4562</v>
      </c>
      <c r="CR43" s="8">
        <v>4866</v>
      </c>
      <c r="CS43" s="8">
        <v>432235</v>
      </c>
      <c r="CT43" s="8">
        <v>45651</v>
      </c>
      <c r="CU43" s="8">
        <v>4</v>
      </c>
      <c r="CV43" s="8">
        <v>72867</v>
      </c>
      <c r="CW43" s="8">
        <v>-1434</v>
      </c>
      <c r="CX43" s="8">
        <v>1143</v>
      </c>
      <c r="CY43" s="8">
        <v>118231</v>
      </c>
      <c r="CZ43" s="8">
        <v>2442</v>
      </c>
      <c r="DA43" s="8">
        <v>120673</v>
      </c>
      <c r="DB43" s="8">
        <v>552908</v>
      </c>
      <c r="DC43" s="8"/>
      <c r="DD43" s="8">
        <v>41.446689999999997</v>
      </c>
      <c r="DE43" s="8">
        <v>41.448259999999998</v>
      </c>
      <c r="DF43" s="8">
        <v>2852.4962399999999</v>
      </c>
      <c r="DG43" s="8">
        <v>235175</v>
      </c>
      <c r="DH43" s="8">
        <v>211890</v>
      </c>
      <c r="DI43" s="8">
        <v>5678</v>
      </c>
      <c r="DJ43" s="8">
        <v>0</v>
      </c>
      <c r="DK43" s="8">
        <v>2442</v>
      </c>
      <c r="DL43" s="8">
        <v>0</v>
      </c>
      <c r="DM43" s="8">
        <v>4558</v>
      </c>
      <c r="DN43" s="8">
        <v>131</v>
      </c>
      <c r="DO43" s="8">
        <v>91920</v>
      </c>
      <c r="DP43" s="8">
        <v>0</v>
      </c>
      <c r="DQ43" s="8">
        <v>0</v>
      </c>
      <c r="DR43" s="8">
        <v>0</v>
      </c>
      <c r="DS43" s="8">
        <v>0</v>
      </c>
      <c r="DT43" s="8">
        <v>2208</v>
      </c>
      <c r="DU43" s="8">
        <v>0</v>
      </c>
      <c r="DV43" s="8"/>
      <c r="DW43" s="8">
        <v>6817</v>
      </c>
      <c r="DX43" s="8">
        <v>3304</v>
      </c>
      <c r="DY43" s="8">
        <v>0</v>
      </c>
      <c r="DZ43" s="8">
        <v>3304</v>
      </c>
      <c r="EA43" s="8">
        <v>0</v>
      </c>
      <c r="EB43" s="8">
        <v>630</v>
      </c>
      <c r="EC43" s="8">
        <v>1422</v>
      </c>
      <c r="ED43" s="8">
        <v>0</v>
      </c>
      <c r="EE43" s="8">
        <v>0</v>
      </c>
      <c r="EF43" s="8">
        <v>0</v>
      </c>
      <c r="EG43" s="8">
        <v>-2132</v>
      </c>
      <c r="EH43" s="8">
        <v>14386</v>
      </c>
      <c r="EI43" s="8">
        <v>18093</v>
      </c>
      <c r="EJ43" s="8">
        <v>-25965</v>
      </c>
      <c r="EK43" s="8">
        <v>2825</v>
      </c>
      <c r="EL43" s="8">
        <v>19380</v>
      </c>
      <c r="EM43" s="8">
        <v>-4028</v>
      </c>
      <c r="EN43" s="8">
        <v>923</v>
      </c>
      <c r="EO43" s="8">
        <v>0</v>
      </c>
      <c r="EP43" s="8">
        <v>0</v>
      </c>
      <c r="EQ43" s="8">
        <v>0</v>
      </c>
      <c r="ER43" s="8">
        <v>-260</v>
      </c>
      <c r="ES43" s="8">
        <v>-538</v>
      </c>
      <c r="ET43" s="8">
        <v>-1203</v>
      </c>
      <c r="EU43" s="8">
        <v>-5106</v>
      </c>
      <c r="EV43" s="8">
        <v>0</v>
      </c>
      <c r="EW43" s="8">
        <v>45455</v>
      </c>
      <c r="EX43" s="8">
        <v>45455</v>
      </c>
      <c r="EY43" s="8">
        <v>-30360</v>
      </c>
      <c r="EZ43" s="8">
        <v>-28931</v>
      </c>
      <c r="FA43" s="8">
        <v>-59291</v>
      </c>
      <c r="FB43" s="8">
        <v>0</v>
      </c>
      <c r="FC43" s="8">
        <v>0</v>
      </c>
      <c r="FD43" s="8">
        <v>0</v>
      </c>
      <c r="FE43" s="8">
        <v>-2075</v>
      </c>
      <c r="FF43" s="8">
        <v>-2075</v>
      </c>
      <c r="FG43" s="8">
        <v>0</v>
      </c>
      <c r="FH43" s="8">
        <v>-452</v>
      </c>
      <c r="FI43" s="8">
        <v>-16363</v>
      </c>
      <c r="FJ43" s="8">
        <v>1428</v>
      </c>
      <c r="FK43" s="8">
        <v>-213</v>
      </c>
      <c r="FL43" s="8"/>
      <c r="FM43" s="8">
        <v>2916</v>
      </c>
      <c r="FN43" s="8">
        <v>2137</v>
      </c>
      <c r="FO43" s="8">
        <v>10807.375</v>
      </c>
      <c r="FP43" s="8">
        <v>12624.875</v>
      </c>
      <c r="FQ43" s="8">
        <v>-5542</v>
      </c>
      <c r="FR43" s="8">
        <v>-13836</v>
      </c>
      <c r="FS43" s="8" t="s">
        <v>4127</v>
      </c>
      <c r="FT43" s="9">
        <v>41364</v>
      </c>
      <c r="FU43" s="8">
        <v>12</v>
      </c>
      <c r="FV43" s="8">
        <v>70262.955350000004</v>
      </c>
      <c r="FW43" s="8">
        <v>1.09039</v>
      </c>
      <c r="FX43" s="8">
        <v>0.95435000000000003</v>
      </c>
      <c r="FY43" s="8">
        <v>0.59653</v>
      </c>
      <c r="FZ43" s="8">
        <v>1.0216400000000001</v>
      </c>
      <c r="GA43" s="33">
        <f t="shared" si="1"/>
        <v>2013</v>
      </c>
      <c r="GB43" s="10">
        <f t="shared" si="2"/>
        <v>3</v>
      </c>
      <c r="GC43" s="10">
        <v>0.88109000000000004</v>
      </c>
      <c r="GD43" s="10">
        <v>0.76371</v>
      </c>
    </row>
    <row r="44" spans="1:186">
      <c r="A44" s="8" t="str">
        <f t="shared" si="9"/>
        <v>阪和興業</v>
      </c>
      <c r="B44" s="8" t="str">
        <f t="shared" si="10"/>
        <v>TSE:8078</v>
      </c>
      <c r="C44" s="8" t="str">
        <f>CONCATENATE("FY",RIGHT(Assumptions!D$5,4)-6)</f>
        <v>FY2014</v>
      </c>
      <c r="D44" s="10">
        <f t="shared" si="0"/>
        <v>2013</v>
      </c>
      <c r="E44" s="8">
        <v>1682503</v>
      </c>
      <c r="F44" s="8">
        <v>0</v>
      </c>
      <c r="G44" s="8">
        <v>1682503</v>
      </c>
      <c r="H44" s="8">
        <v>1631138</v>
      </c>
      <c r="I44" s="8">
        <v>51365</v>
      </c>
      <c r="J44" s="8">
        <v>34547</v>
      </c>
      <c r="K44" s="8">
        <v>565</v>
      </c>
      <c r="L44" s="8">
        <v>0</v>
      </c>
      <c r="M44" s="8">
        <v>0</v>
      </c>
      <c r="N44" s="8">
        <v>0</v>
      </c>
      <c r="O44" s="8">
        <v>0</v>
      </c>
      <c r="P44" s="8">
        <v>35112</v>
      </c>
      <c r="Q44" s="8">
        <v>16253</v>
      </c>
      <c r="R44" s="8">
        <v>-2946</v>
      </c>
      <c r="S44" s="8">
        <v>1408</v>
      </c>
      <c r="T44" s="8">
        <v>-1538</v>
      </c>
      <c r="U44" s="8">
        <v>0</v>
      </c>
      <c r="V44" s="8">
        <v>449</v>
      </c>
      <c r="W44" s="8">
        <v>-468</v>
      </c>
      <c r="X44" s="8">
        <v>14696</v>
      </c>
      <c r="Y44" s="8">
        <v>0</v>
      </c>
      <c r="Z44" s="8">
        <v>-619</v>
      </c>
      <c r="AA44" s="8">
        <v>-89</v>
      </c>
      <c r="AB44" s="8">
        <v>0</v>
      </c>
      <c r="AC44" s="8">
        <v>-1</v>
      </c>
      <c r="AD44" s="8">
        <v>13987</v>
      </c>
      <c r="AE44" s="8">
        <v>5986</v>
      </c>
      <c r="AF44" s="8">
        <v>8001</v>
      </c>
      <c r="AG44" s="8">
        <v>0</v>
      </c>
      <c r="AH44" s="8">
        <v>0</v>
      </c>
      <c r="AI44" s="8">
        <v>8001</v>
      </c>
      <c r="AJ44" s="8">
        <v>-105</v>
      </c>
      <c r="AK44" s="8">
        <v>7896</v>
      </c>
      <c r="AL44" s="8">
        <v>0</v>
      </c>
      <c r="AM44" s="8"/>
      <c r="AN44" s="8">
        <v>190.51388</v>
      </c>
      <c r="AO44" s="8">
        <v>190.51388</v>
      </c>
      <c r="AP44" s="8">
        <v>41.445799999999998</v>
      </c>
      <c r="AQ44" s="8">
        <v>190.51388</v>
      </c>
      <c r="AR44" s="8">
        <v>190.51388</v>
      </c>
      <c r="AS44" s="8">
        <v>41.445799999999998</v>
      </c>
      <c r="AT44" s="8">
        <v>60</v>
      </c>
      <c r="AU44" s="1">
        <v>0.36727456940222902</v>
      </c>
      <c r="AV44" s="8"/>
      <c r="AW44" s="8">
        <v>19945</v>
      </c>
      <c r="AX44" s="8">
        <v>16253</v>
      </c>
      <c r="AY44" s="8">
        <v>16253</v>
      </c>
      <c r="AZ44" s="1">
        <v>0.427968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16007</v>
      </c>
      <c r="BM44" s="8">
        <v>2000</v>
      </c>
      <c r="BN44" s="8">
        <v>18007</v>
      </c>
      <c r="BO44" s="8">
        <v>316921</v>
      </c>
      <c r="BP44" s="8">
        <v>316921</v>
      </c>
      <c r="BQ44" s="8">
        <v>114694</v>
      </c>
      <c r="BR44" s="8">
        <v>2048</v>
      </c>
      <c r="BS44" s="8">
        <v>16655</v>
      </c>
      <c r="BT44" s="8">
        <v>468325</v>
      </c>
      <c r="BU44" s="8">
        <v>0</v>
      </c>
      <c r="BV44" s="8">
        <v>0</v>
      </c>
      <c r="BW44" s="8">
        <v>61574</v>
      </c>
      <c r="BX44" s="8">
        <v>61274</v>
      </c>
      <c r="BY44" s="8">
        <v>0</v>
      </c>
      <c r="BZ44" s="8">
        <v>1858</v>
      </c>
      <c r="CA44" s="8">
        <v>102</v>
      </c>
      <c r="CB44" s="8">
        <v>216</v>
      </c>
      <c r="CC44" s="8">
        <v>2</v>
      </c>
      <c r="CD44" s="8">
        <v>593351</v>
      </c>
      <c r="CE44" s="8"/>
      <c r="CF44" s="8">
        <v>180363</v>
      </c>
      <c r="CG44" s="8">
        <v>2212</v>
      </c>
      <c r="CH44" s="8">
        <v>100605</v>
      </c>
      <c r="CI44" s="8">
        <v>10000</v>
      </c>
      <c r="CJ44" s="8">
        <v>0</v>
      </c>
      <c r="CK44" s="8">
        <v>3541</v>
      </c>
      <c r="CL44" s="8">
        <v>22640</v>
      </c>
      <c r="CM44" s="8">
        <v>319361</v>
      </c>
      <c r="CN44" s="8">
        <v>134280</v>
      </c>
      <c r="CO44" s="8">
        <v>0</v>
      </c>
      <c r="CP44" s="8">
        <v>4482</v>
      </c>
      <c r="CQ44" s="8">
        <v>4557</v>
      </c>
      <c r="CR44" s="8">
        <v>5311</v>
      </c>
      <c r="CS44" s="8">
        <v>467991</v>
      </c>
      <c r="CT44" s="8">
        <v>45651</v>
      </c>
      <c r="CU44" s="8">
        <v>4</v>
      </c>
      <c r="CV44" s="8">
        <v>76520</v>
      </c>
      <c r="CW44" s="8">
        <v>-1442</v>
      </c>
      <c r="CX44" s="8">
        <v>1875</v>
      </c>
      <c r="CY44" s="8">
        <v>122608</v>
      </c>
      <c r="CZ44" s="8">
        <v>2752</v>
      </c>
      <c r="DA44" s="8">
        <v>125360</v>
      </c>
      <c r="DB44" s="8">
        <v>593351</v>
      </c>
      <c r="DC44" s="8"/>
      <c r="DD44" s="8">
        <v>41.444459999999999</v>
      </c>
      <c r="DE44" s="8">
        <v>41.444499999999998</v>
      </c>
      <c r="DF44" s="8">
        <v>2958.3661499999998</v>
      </c>
      <c r="DG44" s="8">
        <v>244885</v>
      </c>
      <c r="DH44" s="8">
        <v>226878</v>
      </c>
      <c r="DI44" s="8">
        <v>4483</v>
      </c>
      <c r="DJ44" s="8">
        <v>0</v>
      </c>
      <c r="DK44" s="8">
        <v>2752</v>
      </c>
      <c r="DL44" s="8">
        <v>0</v>
      </c>
      <c r="DM44" s="8">
        <v>8443</v>
      </c>
      <c r="DN44" s="8">
        <v>167</v>
      </c>
      <c r="DO44" s="8">
        <v>106083</v>
      </c>
      <c r="DP44" s="8">
        <v>0</v>
      </c>
      <c r="DQ44" s="8">
        <v>0</v>
      </c>
      <c r="DR44" s="8">
        <v>0</v>
      </c>
      <c r="DS44" s="8">
        <v>0</v>
      </c>
      <c r="DT44" s="8">
        <v>2610</v>
      </c>
      <c r="DU44" s="8">
        <v>0</v>
      </c>
      <c r="DV44" s="8"/>
      <c r="DW44" s="8">
        <v>13988</v>
      </c>
      <c r="DX44" s="8">
        <v>3692</v>
      </c>
      <c r="DY44" s="8">
        <v>0</v>
      </c>
      <c r="DZ44" s="8">
        <v>3692</v>
      </c>
      <c r="EA44" s="8">
        <v>0</v>
      </c>
      <c r="EB44" s="8">
        <v>89</v>
      </c>
      <c r="EC44" s="8">
        <v>619</v>
      </c>
      <c r="ED44" s="8">
        <v>0</v>
      </c>
      <c r="EE44" s="8">
        <v>0</v>
      </c>
      <c r="EF44" s="8">
        <v>0</v>
      </c>
      <c r="EG44" s="8">
        <v>-4559</v>
      </c>
      <c r="EH44" s="8">
        <v>-14574</v>
      </c>
      <c r="EI44" s="8">
        <v>-10705</v>
      </c>
      <c r="EJ44" s="8">
        <v>7394</v>
      </c>
      <c r="EK44" s="8">
        <v>4399</v>
      </c>
      <c r="EL44" s="8">
        <v>343</v>
      </c>
      <c r="EM44" s="8">
        <v>-1141</v>
      </c>
      <c r="EN44" s="8">
        <v>183</v>
      </c>
      <c r="EO44" s="8">
        <v>-1300</v>
      </c>
      <c r="EP44" s="8">
        <v>0</v>
      </c>
      <c r="EQ44" s="8">
        <v>0</v>
      </c>
      <c r="ER44" s="8">
        <v>-4102</v>
      </c>
      <c r="ES44" s="8">
        <v>586</v>
      </c>
      <c r="ET44" s="8">
        <v>530</v>
      </c>
      <c r="EU44" s="8">
        <v>-5244</v>
      </c>
      <c r="EV44" s="8">
        <v>5326</v>
      </c>
      <c r="EW44" s="8">
        <v>62804</v>
      </c>
      <c r="EX44" s="8">
        <v>68130</v>
      </c>
      <c r="EY44" s="8">
        <v>-6000</v>
      </c>
      <c r="EZ44" s="8">
        <v>-63575</v>
      </c>
      <c r="FA44" s="8">
        <v>-69575</v>
      </c>
      <c r="FB44" s="8">
        <v>0</v>
      </c>
      <c r="FC44" s="8">
        <v>0</v>
      </c>
      <c r="FD44" s="8">
        <v>0</v>
      </c>
      <c r="FE44" s="8">
        <v>-2900</v>
      </c>
      <c r="FF44" s="8">
        <v>-2900</v>
      </c>
      <c r="FG44" s="8">
        <v>0</v>
      </c>
      <c r="FH44" s="8">
        <v>-582</v>
      </c>
      <c r="FI44" s="8">
        <v>-4927</v>
      </c>
      <c r="FJ44" s="8">
        <v>1486</v>
      </c>
      <c r="FK44" s="8">
        <v>-7279</v>
      </c>
      <c r="FL44" s="8"/>
      <c r="FM44" s="8">
        <v>3041</v>
      </c>
      <c r="FN44" s="8">
        <v>4481</v>
      </c>
      <c r="FO44" s="8">
        <v>-6090.125</v>
      </c>
      <c r="FP44" s="8">
        <v>-4248.875</v>
      </c>
      <c r="FQ44" s="8">
        <v>16958</v>
      </c>
      <c r="FR44" s="8">
        <v>-1445</v>
      </c>
      <c r="FS44" s="8" t="s">
        <v>4127</v>
      </c>
      <c r="FT44" s="9">
        <v>41729</v>
      </c>
      <c r="FU44" s="8">
        <v>12</v>
      </c>
      <c r="FV44" s="8">
        <v>82889.986000000004</v>
      </c>
      <c r="FW44" s="8">
        <v>1.20076</v>
      </c>
      <c r="FX44" s="8">
        <v>0.76234000000000002</v>
      </c>
      <c r="FY44" s="8">
        <v>0.95079000000000002</v>
      </c>
      <c r="FZ44" s="8">
        <v>0.85719000000000001</v>
      </c>
      <c r="GA44" s="33">
        <f t="shared" si="1"/>
        <v>2014</v>
      </c>
      <c r="GB44" s="10">
        <f t="shared" si="2"/>
        <v>3</v>
      </c>
      <c r="GC44" s="10">
        <v>1.01651</v>
      </c>
      <c r="GD44" s="10">
        <v>0.97628999999999999</v>
      </c>
    </row>
    <row r="45" spans="1:186">
      <c r="A45" s="8" t="str">
        <f t="shared" si="9"/>
        <v>阪和興業</v>
      </c>
      <c r="B45" s="8" t="str">
        <f t="shared" si="10"/>
        <v>TSE:8078</v>
      </c>
      <c r="C45" s="8" t="str">
        <f>CONCATENATE("FY",RIGHT(Assumptions!D$5,4)-5)</f>
        <v>FY2015</v>
      </c>
      <c r="D45" s="10">
        <f t="shared" si="0"/>
        <v>2014</v>
      </c>
      <c r="E45" s="8">
        <v>1737397</v>
      </c>
      <c r="F45" s="8">
        <v>0</v>
      </c>
      <c r="G45" s="8">
        <v>1737397</v>
      </c>
      <c r="H45" s="8">
        <v>1681667</v>
      </c>
      <c r="I45" s="8">
        <v>55730</v>
      </c>
      <c r="J45" s="8">
        <v>36324</v>
      </c>
      <c r="K45" s="8">
        <v>298</v>
      </c>
      <c r="L45" s="8">
        <v>0</v>
      </c>
      <c r="M45" s="8">
        <v>0</v>
      </c>
      <c r="N45" s="8">
        <v>0</v>
      </c>
      <c r="O45" s="8">
        <v>0</v>
      </c>
      <c r="P45" s="8">
        <v>36622</v>
      </c>
      <c r="Q45" s="8">
        <v>19108</v>
      </c>
      <c r="R45" s="8">
        <v>-2868</v>
      </c>
      <c r="S45" s="8">
        <v>1395</v>
      </c>
      <c r="T45" s="8">
        <v>-1473</v>
      </c>
      <c r="U45" s="8">
        <v>207</v>
      </c>
      <c r="V45" s="8">
        <v>-2882</v>
      </c>
      <c r="W45" s="8">
        <v>-697</v>
      </c>
      <c r="X45" s="8">
        <v>14263</v>
      </c>
      <c r="Y45" s="8">
        <v>0</v>
      </c>
      <c r="Z45" s="8">
        <v>-1160</v>
      </c>
      <c r="AA45" s="8">
        <v>-85</v>
      </c>
      <c r="AB45" s="8">
        <v>0</v>
      </c>
      <c r="AC45" s="8">
        <v>-1</v>
      </c>
      <c r="AD45" s="8">
        <v>13017</v>
      </c>
      <c r="AE45" s="8">
        <v>3876</v>
      </c>
      <c r="AF45" s="8">
        <v>9141</v>
      </c>
      <c r="AG45" s="8">
        <v>0</v>
      </c>
      <c r="AH45" s="8">
        <v>0</v>
      </c>
      <c r="AI45" s="8">
        <v>9141</v>
      </c>
      <c r="AJ45" s="8">
        <v>-55</v>
      </c>
      <c r="AK45" s="8">
        <v>9086</v>
      </c>
      <c r="AL45" s="8">
        <v>0</v>
      </c>
      <c r="AM45" s="8"/>
      <c r="AN45" s="8">
        <v>219.23770999999999</v>
      </c>
      <c r="AO45" s="8">
        <v>219.23770999999999</v>
      </c>
      <c r="AP45" s="8">
        <v>41.443600000000004</v>
      </c>
      <c r="AQ45" s="8">
        <v>219.23770999999999</v>
      </c>
      <c r="AR45" s="8">
        <v>219.23770999999999</v>
      </c>
      <c r="AS45" s="8">
        <v>41.443600000000004</v>
      </c>
      <c r="AT45" s="8">
        <v>75</v>
      </c>
      <c r="AU45" s="1">
        <v>0.30783623156504503</v>
      </c>
      <c r="AV45" s="8"/>
      <c r="AW45" s="8">
        <v>23186</v>
      </c>
      <c r="AX45" s="8">
        <v>19295</v>
      </c>
      <c r="AY45" s="8">
        <v>19108</v>
      </c>
      <c r="AZ45" s="1">
        <v>0.29776399999999997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24542</v>
      </c>
      <c r="BM45" s="8">
        <v>2610</v>
      </c>
      <c r="BN45" s="8">
        <v>27152</v>
      </c>
      <c r="BO45" s="8">
        <v>320727</v>
      </c>
      <c r="BP45" s="8">
        <v>320727</v>
      </c>
      <c r="BQ45" s="8">
        <v>133055</v>
      </c>
      <c r="BR45" s="8">
        <v>1116</v>
      </c>
      <c r="BS45" s="8">
        <v>28327</v>
      </c>
      <c r="BT45" s="8">
        <v>510377</v>
      </c>
      <c r="BU45" s="8">
        <v>0</v>
      </c>
      <c r="BV45" s="8">
        <v>0</v>
      </c>
      <c r="BW45" s="8">
        <v>60946</v>
      </c>
      <c r="BX45" s="8">
        <v>75003</v>
      </c>
      <c r="BY45" s="8">
        <v>0</v>
      </c>
      <c r="BZ45" s="8">
        <v>2019</v>
      </c>
      <c r="CA45" s="8">
        <v>3003</v>
      </c>
      <c r="CB45" s="8">
        <v>106</v>
      </c>
      <c r="CC45" s="8">
        <v>2</v>
      </c>
      <c r="CD45" s="8">
        <v>651456</v>
      </c>
      <c r="CE45" s="8"/>
      <c r="CF45" s="8">
        <v>180155</v>
      </c>
      <c r="CG45" s="8">
        <v>2051</v>
      </c>
      <c r="CH45" s="8">
        <v>109155</v>
      </c>
      <c r="CI45" s="8">
        <v>10000</v>
      </c>
      <c r="CJ45" s="8">
        <v>0</v>
      </c>
      <c r="CK45" s="8">
        <v>1231</v>
      </c>
      <c r="CL45" s="8">
        <v>39604</v>
      </c>
      <c r="CM45" s="8">
        <v>342196</v>
      </c>
      <c r="CN45" s="8">
        <v>152352</v>
      </c>
      <c r="CO45" s="8">
        <v>0</v>
      </c>
      <c r="CP45" s="8">
        <v>412</v>
      </c>
      <c r="CQ45" s="8">
        <v>8139</v>
      </c>
      <c r="CR45" s="8">
        <v>5609</v>
      </c>
      <c r="CS45" s="8">
        <v>508708</v>
      </c>
      <c r="CT45" s="8">
        <v>45651</v>
      </c>
      <c r="CU45" s="8">
        <v>4</v>
      </c>
      <c r="CV45" s="8">
        <v>82110</v>
      </c>
      <c r="CW45" s="8">
        <v>-1445</v>
      </c>
      <c r="CX45" s="8">
        <v>15094</v>
      </c>
      <c r="CY45" s="8">
        <v>141414</v>
      </c>
      <c r="CZ45" s="8">
        <v>1334</v>
      </c>
      <c r="DA45" s="8">
        <v>142748</v>
      </c>
      <c r="DB45" s="8">
        <v>651456</v>
      </c>
      <c r="DC45" s="8"/>
      <c r="DD45" s="8">
        <v>41.442639999999997</v>
      </c>
      <c r="DE45" s="8">
        <v>41.442810000000001</v>
      </c>
      <c r="DF45" s="8">
        <v>3412.2687799999999</v>
      </c>
      <c r="DG45" s="8">
        <v>271507</v>
      </c>
      <c r="DH45" s="8">
        <v>244355</v>
      </c>
      <c r="DI45" s="8">
        <v>-599</v>
      </c>
      <c r="DJ45" s="8">
        <v>0</v>
      </c>
      <c r="DK45" s="8">
        <v>1334</v>
      </c>
      <c r="DL45" s="8">
        <v>0</v>
      </c>
      <c r="DM45" s="8">
        <v>10305</v>
      </c>
      <c r="DN45" s="8">
        <v>2233</v>
      </c>
      <c r="DO45" s="8">
        <v>120516</v>
      </c>
      <c r="DP45" s="8">
        <v>0</v>
      </c>
      <c r="DQ45" s="8">
        <v>0</v>
      </c>
      <c r="DR45" s="8">
        <v>0</v>
      </c>
      <c r="DS45" s="8">
        <v>0</v>
      </c>
      <c r="DT45" s="8">
        <v>2772</v>
      </c>
      <c r="DU45" s="8">
        <v>0</v>
      </c>
      <c r="DV45" s="8"/>
      <c r="DW45" s="8">
        <v>13018</v>
      </c>
      <c r="DX45" s="8">
        <v>3891</v>
      </c>
      <c r="DY45" s="8">
        <v>187</v>
      </c>
      <c r="DZ45" s="8">
        <v>4078</v>
      </c>
      <c r="EA45" s="8">
        <v>0</v>
      </c>
      <c r="EB45" s="8">
        <v>85</v>
      </c>
      <c r="EC45" s="8">
        <v>704</v>
      </c>
      <c r="ED45" s="8">
        <v>0</v>
      </c>
      <c r="EE45" s="8">
        <v>-207</v>
      </c>
      <c r="EF45" s="8">
        <v>0</v>
      </c>
      <c r="EG45" s="8">
        <v>-5833</v>
      </c>
      <c r="EH45" s="8">
        <v>1824</v>
      </c>
      <c r="EI45" s="8">
        <v>-11490</v>
      </c>
      <c r="EJ45" s="8">
        <v>-5588</v>
      </c>
      <c r="EK45" s="8">
        <v>5199</v>
      </c>
      <c r="EL45" s="8">
        <v>1790</v>
      </c>
      <c r="EM45" s="8">
        <v>-3807</v>
      </c>
      <c r="EN45" s="8">
        <v>1646</v>
      </c>
      <c r="EO45" s="8">
        <v>0</v>
      </c>
      <c r="EP45" s="8">
        <v>0</v>
      </c>
      <c r="EQ45" s="8">
        <v>0</v>
      </c>
      <c r="ER45" s="8">
        <v>-7646</v>
      </c>
      <c r="ES45" s="8">
        <v>-3283</v>
      </c>
      <c r="ET45" s="8">
        <v>-602</v>
      </c>
      <c r="EU45" s="8">
        <v>-13692</v>
      </c>
      <c r="EV45" s="8">
        <v>22000</v>
      </c>
      <c r="EW45" s="8">
        <v>45015</v>
      </c>
      <c r="EX45" s="8">
        <v>67015</v>
      </c>
      <c r="EY45" s="8">
        <v>-7876</v>
      </c>
      <c r="EZ45" s="8">
        <v>-36649</v>
      </c>
      <c r="FA45" s="8">
        <v>-44525</v>
      </c>
      <c r="FB45" s="8">
        <v>0</v>
      </c>
      <c r="FC45" s="8">
        <v>0</v>
      </c>
      <c r="FD45" s="8">
        <v>0</v>
      </c>
      <c r="FE45" s="8">
        <v>-2797</v>
      </c>
      <c r="FF45" s="8">
        <v>-2797</v>
      </c>
      <c r="FG45" s="8">
        <v>0</v>
      </c>
      <c r="FH45" s="8">
        <v>-354</v>
      </c>
      <c r="FI45" s="8">
        <v>19339</v>
      </c>
      <c r="FJ45" s="8">
        <v>623</v>
      </c>
      <c r="FK45" s="8">
        <v>8594</v>
      </c>
      <c r="FL45" s="8"/>
      <c r="FM45" s="8">
        <v>2857</v>
      </c>
      <c r="FN45" s="8">
        <v>5861</v>
      </c>
      <c r="FO45" s="8">
        <v>-8201</v>
      </c>
      <c r="FP45" s="8">
        <v>-6408.5</v>
      </c>
      <c r="FQ45" s="8">
        <v>18622</v>
      </c>
      <c r="FR45" s="8">
        <v>22490</v>
      </c>
      <c r="FS45" s="8" t="s">
        <v>4127</v>
      </c>
      <c r="FT45" s="9">
        <v>42094</v>
      </c>
      <c r="FU45" s="8">
        <v>12</v>
      </c>
      <c r="FV45" s="8">
        <v>101121.79596</v>
      </c>
      <c r="FW45" s="8">
        <v>1.2533099999999999</v>
      </c>
      <c r="FX45" s="8">
        <v>0.51285999999999998</v>
      </c>
      <c r="FY45" s="8">
        <v>1.0666599999999999</v>
      </c>
      <c r="FZ45" s="8">
        <v>1.35914</v>
      </c>
      <c r="GA45" s="33">
        <f t="shared" si="1"/>
        <v>2015</v>
      </c>
      <c r="GB45" s="10">
        <f t="shared" si="2"/>
        <v>3</v>
      </c>
      <c r="GC45" s="10">
        <v>1.00623</v>
      </c>
      <c r="GD45" s="10">
        <v>0.90210000000000001</v>
      </c>
    </row>
    <row r="46" spans="1:186">
      <c r="A46" s="8" t="str">
        <f t="shared" si="9"/>
        <v>阪和興業</v>
      </c>
      <c r="B46" s="8" t="str">
        <f t="shared" si="10"/>
        <v>TSE:8078</v>
      </c>
      <c r="C46" s="8" t="str">
        <f>CONCATENATE("FY",RIGHT(Assumptions!D$5,4)-4)</f>
        <v>FY2016</v>
      </c>
      <c r="D46" s="10">
        <f t="shared" si="0"/>
        <v>2015</v>
      </c>
      <c r="E46" s="8">
        <v>1511800</v>
      </c>
      <c r="F46" s="8">
        <v>0</v>
      </c>
      <c r="G46" s="8">
        <v>1511800</v>
      </c>
      <c r="H46" s="8">
        <v>1455240</v>
      </c>
      <c r="I46" s="8">
        <v>56560</v>
      </c>
      <c r="J46" s="8">
        <v>38381</v>
      </c>
      <c r="K46" s="8">
        <v>-591</v>
      </c>
      <c r="L46" s="8">
        <v>0</v>
      </c>
      <c r="M46" s="8">
        <v>0</v>
      </c>
      <c r="N46" s="8">
        <v>0</v>
      </c>
      <c r="O46" s="8">
        <v>0</v>
      </c>
      <c r="P46" s="8">
        <v>37790</v>
      </c>
      <c r="Q46" s="8">
        <v>18770</v>
      </c>
      <c r="R46" s="8">
        <v>-2684</v>
      </c>
      <c r="S46" s="8">
        <v>2079</v>
      </c>
      <c r="T46" s="8">
        <v>-605</v>
      </c>
      <c r="U46" s="8">
        <v>-1304</v>
      </c>
      <c r="V46" s="8">
        <v>-1039</v>
      </c>
      <c r="W46" s="8">
        <v>-399</v>
      </c>
      <c r="X46" s="8">
        <v>15423</v>
      </c>
      <c r="Y46" s="8">
        <v>0</v>
      </c>
      <c r="Z46" s="8">
        <v>-1429</v>
      </c>
      <c r="AA46" s="8">
        <v>12813</v>
      </c>
      <c r="AB46" s="8">
        <v>0</v>
      </c>
      <c r="AC46" s="8">
        <v>-65</v>
      </c>
      <c r="AD46" s="8">
        <v>26742</v>
      </c>
      <c r="AE46" s="8">
        <v>1264</v>
      </c>
      <c r="AF46" s="8">
        <v>25478</v>
      </c>
      <c r="AG46" s="8">
        <v>0</v>
      </c>
      <c r="AH46" s="8">
        <v>0</v>
      </c>
      <c r="AI46" s="8">
        <v>25478</v>
      </c>
      <c r="AJ46" s="8">
        <v>-9</v>
      </c>
      <c r="AK46" s="8">
        <v>25469</v>
      </c>
      <c r="AL46" s="8">
        <v>0</v>
      </c>
      <c r="AM46" s="8"/>
      <c r="AN46" s="8">
        <v>614.56975999999997</v>
      </c>
      <c r="AO46" s="8">
        <v>614.56975999999997</v>
      </c>
      <c r="AP46" s="8">
        <v>41.442</v>
      </c>
      <c r="AQ46" s="8">
        <v>614.56975999999997</v>
      </c>
      <c r="AR46" s="8">
        <v>614.56975999999997</v>
      </c>
      <c r="AS46" s="8">
        <v>41.442</v>
      </c>
      <c r="AT46" s="8">
        <v>90</v>
      </c>
      <c r="AU46" s="1">
        <v>0.126035572656956</v>
      </c>
      <c r="AV46" s="8"/>
      <c r="AW46" s="8">
        <v>23344</v>
      </c>
      <c r="AX46" s="8">
        <v>19001</v>
      </c>
      <c r="AY46" s="8">
        <v>18770</v>
      </c>
      <c r="AZ46" s="1">
        <v>4.7266000000000002E-2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27115</v>
      </c>
      <c r="BM46" s="8">
        <v>0</v>
      </c>
      <c r="BN46" s="8">
        <v>27115</v>
      </c>
      <c r="BO46" s="8">
        <v>276006</v>
      </c>
      <c r="BP46" s="8">
        <v>276006</v>
      </c>
      <c r="BQ46" s="8">
        <v>106050</v>
      </c>
      <c r="BR46" s="8">
        <v>2085</v>
      </c>
      <c r="BS46" s="8">
        <v>39997</v>
      </c>
      <c r="BT46" s="8">
        <v>451253</v>
      </c>
      <c r="BU46" s="8">
        <v>0</v>
      </c>
      <c r="BV46" s="8">
        <v>0</v>
      </c>
      <c r="BW46" s="8">
        <v>61563</v>
      </c>
      <c r="BX46" s="8">
        <v>72294</v>
      </c>
      <c r="BY46" s="8">
        <v>0</v>
      </c>
      <c r="BZ46" s="8">
        <v>1955</v>
      </c>
      <c r="CA46" s="8">
        <v>12383</v>
      </c>
      <c r="CB46" s="8">
        <v>244</v>
      </c>
      <c r="CC46" s="8">
        <v>2</v>
      </c>
      <c r="CD46" s="8">
        <v>599694</v>
      </c>
      <c r="CE46" s="8"/>
      <c r="CF46" s="8">
        <v>149857</v>
      </c>
      <c r="CG46" s="8">
        <v>2192</v>
      </c>
      <c r="CH46" s="8">
        <v>66734</v>
      </c>
      <c r="CI46" s="8">
        <v>10039</v>
      </c>
      <c r="CJ46" s="8">
        <v>0</v>
      </c>
      <c r="CK46" s="8">
        <v>326</v>
      </c>
      <c r="CL46" s="8">
        <v>40257</v>
      </c>
      <c r="CM46" s="8">
        <v>269405</v>
      </c>
      <c r="CN46" s="8">
        <v>159517</v>
      </c>
      <c r="CO46" s="8">
        <v>0</v>
      </c>
      <c r="CP46" s="8">
        <v>4075</v>
      </c>
      <c r="CQ46" s="8">
        <v>4993</v>
      </c>
      <c r="CR46" s="8">
        <v>5566</v>
      </c>
      <c r="CS46" s="8">
        <v>443556</v>
      </c>
      <c r="CT46" s="8">
        <v>45651</v>
      </c>
      <c r="CU46" s="8">
        <v>4</v>
      </c>
      <c r="CV46" s="8">
        <v>104600</v>
      </c>
      <c r="CW46" s="8">
        <v>-1449</v>
      </c>
      <c r="CX46" s="8">
        <v>6060</v>
      </c>
      <c r="CY46" s="8">
        <v>154866</v>
      </c>
      <c r="CZ46" s="8">
        <v>1272</v>
      </c>
      <c r="DA46" s="8">
        <v>156138</v>
      </c>
      <c r="DB46" s="8">
        <v>599694</v>
      </c>
      <c r="DC46" s="8"/>
      <c r="DD46" s="8">
        <v>41.441459999999999</v>
      </c>
      <c r="DE46" s="8">
        <v>41.441459999999999</v>
      </c>
      <c r="DF46" s="8">
        <v>3736.9821499999998</v>
      </c>
      <c r="DG46" s="8">
        <v>236290</v>
      </c>
      <c r="DH46" s="8">
        <v>209175</v>
      </c>
      <c r="DI46" s="8">
        <v>4075</v>
      </c>
      <c r="DJ46" s="8">
        <v>0</v>
      </c>
      <c r="DK46" s="8">
        <v>1272</v>
      </c>
      <c r="DL46" s="8">
        <v>0</v>
      </c>
      <c r="DM46" s="8">
        <v>7878</v>
      </c>
      <c r="DN46" s="8">
        <v>2089</v>
      </c>
      <c r="DO46" s="8">
        <v>96083</v>
      </c>
      <c r="DP46" s="8">
        <v>0</v>
      </c>
      <c r="DQ46" s="8">
        <v>0</v>
      </c>
      <c r="DR46" s="8">
        <v>0</v>
      </c>
      <c r="DS46" s="8">
        <v>0</v>
      </c>
      <c r="DT46" s="8">
        <v>2977</v>
      </c>
      <c r="DU46" s="8">
        <v>0</v>
      </c>
      <c r="DV46" s="8"/>
      <c r="DW46" s="8">
        <v>26743</v>
      </c>
      <c r="DX46" s="8">
        <v>4343</v>
      </c>
      <c r="DY46" s="8">
        <v>231</v>
      </c>
      <c r="DZ46" s="8">
        <v>4574</v>
      </c>
      <c r="EA46" s="8">
        <v>0</v>
      </c>
      <c r="EB46" s="8">
        <v>-12813</v>
      </c>
      <c r="EC46" s="8">
        <v>2530</v>
      </c>
      <c r="ED46" s="8">
        <v>0</v>
      </c>
      <c r="EE46" s="8">
        <v>1304</v>
      </c>
      <c r="EF46" s="8">
        <v>0</v>
      </c>
      <c r="EG46" s="8">
        <v>-4608</v>
      </c>
      <c r="EH46" s="8">
        <v>49176</v>
      </c>
      <c r="EI46" s="8">
        <v>31640</v>
      </c>
      <c r="EJ46" s="8">
        <v>-38116</v>
      </c>
      <c r="EK46" s="8">
        <v>-7332</v>
      </c>
      <c r="EL46" s="8">
        <v>53098</v>
      </c>
      <c r="EM46" s="8">
        <v>-6359</v>
      </c>
      <c r="EN46" s="8">
        <v>20682</v>
      </c>
      <c r="EO46" s="8">
        <v>-2165</v>
      </c>
      <c r="EP46" s="8">
        <v>0</v>
      </c>
      <c r="EQ46" s="8">
        <v>0</v>
      </c>
      <c r="ER46" s="8">
        <v>-12133</v>
      </c>
      <c r="ES46" s="8">
        <v>-10731</v>
      </c>
      <c r="ET46" s="8">
        <v>260</v>
      </c>
      <c r="EU46" s="8">
        <v>-10446</v>
      </c>
      <c r="EV46" s="8">
        <v>0</v>
      </c>
      <c r="EW46" s="8">
        <v>26025</v>
      </c>
      <c r="EX46" s="8">
        <v>26025</v>
      </c>
      <c r="EY46" s="8">
        <v>-41065</v>
      </c>
      <c r="EZ46" s="8">
        <v>-23160</v>
      </c>
      <c r="FA46" s="8">
        <v>-64225</v>
      </c>
      <c r="FB46" s="8">
        <v>0</v>
      </c>
      <c r="FC46" s="8">
        <v>0</v>
      </c>
      <c r="FD46" s="8">
        <v>0</v>
      </c>
      <c r="FE46" s="8">
        <v>-3210</v>
      </c>
      <c r="FF46" s="8">
        <v>-3210</v>
      </c>
      <c r="FG46" s="8">
        <v>0</v>
      </c>
      <c r="FH46" s="8">
        <v>-341</v>
      </c>
      <c r="FI46" s="8">
        <v>-41751</v>
      </c>
      <c r="FJ46" s="8">
        <v>-495</v>
      </c>
      <c r="FK46" s="8">
        <v>1289</v>
      </c>
      <c r="FL46" s="8"/>
      <c r="FM46" s="8">
        <v>2702</v>
      </c>
      <c r="FN46" s="8">
        <v>4535</v>
      </c>
      <c r="FO46" s="8">
        <v>36946.75</v>
      </c>
      <c r="FP46" s="8">
        <v>38624.25</v>
      </c>
      <c r="FQ46" s="8">
        <v>-28678</v>
      </c>
      <c r="FR46" s="8">
        <v>-38200</v>
      </c>
      <c r="FS46" s="8" t="s">
        <v>4127</v>
      </c>
      <c r="FT46" s="9">
        <v>42460</v>
      </c>
      <c r="FU46" s="8">
        <v>12</v>
      </c>
      <c r="FV46" s="8">
        <v>98423.959130000003</v>
      </c>
      <c r="FW46" s="8">
        <v>1.36704</v>
      </c>
      <c r="FX46" s="8">
        <v>0.52066999999999997</v>
      </c>
      <c r="FY46" s="8">
        <v>1.5002200000000001</v>
      </c>
      <c r="FZ46" s="8">
        <v>1.57107</v>
      </c>
      <c r="GA46" s="33">
        <f t="shared" si="1"/>
        <v>2016</v>
      </c>
      <c r="GB46" s="10">
        <f t="shared" si="2"/>
        <v>3</v>
      </c>
      <c r="GC46" s="10">
        <v>1.0239499999999999</v>
      </c>
      <c r="GD46" s="10">
        <v>1.0462800000000001</v>
      </c>
    </row>
    <row r="47" spans="1:186">
      <c r="A47" s="8" t="str">
        <f t="shared" si="9"/>
        <v>阪和興業</v>
      </c>
      <c r="B47" s="8" t="str">
        <f t="shared" si="10"/>
        <v>TSE:8078</v>
      </c>
      <c r="C47" s="8" t="str">
        <f>CONCATENATE("FY",RIGHT(Assumptions!D$5,4)-3)</f>
        <v>FY2017</v>
      </c>
      <c r="D47" s="10">
        <f t="shared" si="0"/>
        <v>2016</v>
      </c>
      <c r="E47" s="8">
        <v>1514037</v>
      </c>
      <c r="F47" s="8">
        <v>0</v>
      </c>
      <c r="G47" s="8">
        <v>1514037</v>
      </c>
      <c r="H47" s="8">
        <v>1449522</v>
      </c>
      <c r="I47" s="8">
        <v>64515</v>
      </c>
      <c r="J47" s="8">
        <v>41035</v>
      </c>
      <c r="K47" s="8">
        <v>53</v>
      </c>
      <c r="L47" s="8">
        <v>0</v>
      </c>
      <c r="M47" s="8">
        <v>0</v>
      </c>
      <c r="N47" s="8">
        <v>0</v>
      </c>
      <c r="O47" s="8">
        <v>0</v>
      </c>
      <c r="P47" s="8">
        <v>41088</v>
      </c>
      <c r="Q47" s="8">
        <v>23427</v>
      </c>
      <c r="R47" s="8">
        <v>-2553</v>
      </c>
      <c r="S47" s="8">
        <v>2684</v>
      </c>
      <c r="T47" s="8">
        <v>131</v>
      </c>
      <c r="U47" s="8">
        <v>-88</v>
      </c>
      <c r="V47" s="8">
        <v>-284</v>
      </c>
      <c r="W47" s="8">
        <v>-280</v>
      </c>
      <c r="X47" s="8">
        <v>22906</v>
      </c>
      <c r="Y47" s="8">
        <v>0</v>
      </c>
      <c r="Z47" s="8">
        <v>-140</v>
      </c>
      <c r="AA47" s="8">
        <v>649</v>
      </c>
      <c r="AB47" s="8">
        <v>0</v>
      </c>
      <c r="AC47" s="8">
        <v>-253</v>
      </c>
      <c r="AD47" s="8">
        <v>23162</v>
      </c>
      <c r="AE47" s="8">
        <v>6728</v>
      </c>
      <c r="AF47" s="8">
        <v>16434</v>
      </c>
      <c r="AG47" s="8">
        <v>0</v>
      </c>
      <c r="AH47" s="8">
        <v>0</v>
      </c>
      <c r="AI47" s="8">
        <v>16434</v>
      </c>
      <c r="AJ47" s="8">
        <v>-71</v>
      </c>
      <c r="AK47" s="8">
        <v>16363</v>
      </c>
      <c r="AL47" s="8">
        <v>0</v>
      </c>
      <c r="AM47" s="8"/>
      <c r="AN47" s="8">
        <v>400.87705999999997</v>
      </c>
      <c r="AO47" s="8">
        <v>400.87705999999997</v>
      </c>
      <c r="AP47" s="8">
        <v>40.817999999999998</v>
      </c>
      <c r="AQ47" s="8">
        <v>400.87705999999997</v>
      </c>
      <c r="AR47" s="8">
        <v>400.87705999999997</v>
      </c>
      <c r="AS47" s="8">
        <v>40.817999999999998</v>
      </c>
      <c r="AT47" s="8">
        <v>95</v>
      </c>
      <c r="AU47" s="1">
        <v>0.23828148872456201</v>
      </c>
      <c r="AV47" s="8"/>
      <c r="AW47" s="8">
        <v>27615</v>
      </c>
      <c r="AX47" s="8">
        <v>23644</v>
      </c>
      <c r="AY47" s="8">
        <v>23427</v>
      </c>
      <c r="AZ47" s="1">
        <v>0.290474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28465</v>
      </c>
      <c r="BM47" s="8">
        <v>486</v>
      </c>
      <c r="BN47" s="8">
        <v>28951</v>
      </c>
      <c r="BO47" s="8">
        <v>338261</v>
      </c>
      <c r="BP47" s="8">
        <v>338261</v>
      </c>
      <c r="BQ47" s="8">
        <v>111039</v>
      </c>
      <c r="BR47" s="8">
        <v>1919</v>
      </c>
      <c r="BS47" s="8">
        <v>57603</v>
      </c>
      <c r="BT47" s="8">
        <v>537773</v>
      </c>
      <c r="BU47" s="8">
        <v>0</v>
      </c>
      <c r="BV47" s="8">
        <v>0</v>
      </c>
      <c r="BW47" s="8">
        <v>59492</v>
      </c>
      <c r="BX47" s="8">
        <v>83807</v>
      </c>
      <c r="BY47" s="8">
        <v>0</v>
      </c>
      <c r="BZ47" s="8">
        <v>2034</v>
      </c>
      <c r="CA47" s="8">
        <v>10842</v>
      </c>
      <c r="CB47" s="8">
        <v>283</v>
      </c>
      <c r="CC47" s="8">
        <v>1</v>
      </c>
      <c r="CD47" s="8">
        <v>694232</v>
      </c>
      <c r="CE47" s="8"/>
      <c r="CF47" s="8">
        <v>191989</v>
      </c>
      <c r="CG47" s="8">
        <v>2306</v>
      </c>
      <c r="CH47" s="8">
        <v>112262</v>
      </c>
      <c r="CI47" s="8">
        <v>21</v>
      </c>
      <c r="CJ47" s="8">
        <v>0</v>
      </c>
      <c r="CK47" s="8">
        <v>6752</v>
      </c>
      <c r="CL47" s="8">
        <v>45728</v>
      </c>
      <c r="CM47" s="8">
        <v>359058</v>
      </c>
      <c r="CN47" s="8">
        <v>146308</v>
      </c>
      <c r="CO47" s="8">
        <v>0</v>
      </c>
      <c r="CP47" s="8">
        <v>4518</v>
      </c>
      <c r="CQ47" s="8">
        <v>7000</v>
      </c>
      <c r="CR47" s="8">
        <v>5712</v>
      </c>
      <c r="CS47" s="8">
        <v>522596</v>
      </c>
      <c r="CT47" s="8">
        <v>45651</v>
      </c>
      <c r="CU47" s="8">
        <v>0</v>
      </c>
      <c r="CV47" s="8">
        <v>117778</v>
      </c>
      <c r="CW47" s="8">
        <v>-3720</v>
      </c>
      <c r="CX47" s="8">
        <v>10713</v>
      </c>
      <c r="CY47" s="8">
        <v>170422</v>
      </c>
      <c r="CZ47" s="8">
        <v>1214</v>
      </c>
      <c r="DA47" s="8">
        <v>171636</v>
      </c>
      <c r="DB47" s="8">
        <v>694232</v>
      </c>
      <c r="DC47" s="8"/>
      <c r="DD47" s="8">
        <v>40.639629999999997</v>
      </c>
      <c r="DE47" s="8">
        <v>40.639749999999999</v>
      </c>
      <c r="DF47" s="8">
        <v>4193.4810399999997</v>
      </c>
      <c r="DG47" s="8">
        <v>258591</v>
      </c>
      <c r="DH47" s="8">
        <v>229640</v>
      </c>
      <c r="DI47" s="8">
        <v>4518</v>
      </c>
      <c r="DJ47" s="8">
        <v>0</v>
      </c>
      <c r="DK47" s="8">
        <v>1214</v>
      </c>
      <c r="DL47" s="8">
        <v>0</v>
      </c>
      <c r="DM47" s="8">
        <v>7471</v>
      </c>
      <c r="DN47" s="8">
        <v>1917</v>
      </c>
      <c r="DO47" s="8">
        <v>101650</v>
      </c>
      <c r="DP47" s="8">
        <v>0</v>
      </c>
      <c r="DQ47" s="8">
        <v>0</v>
      </c>
      <c r="DR47" s="8">
        <v>0</v>
      </c>
      <c r="DS47" s="8">
        <v>0</v>
      </c>
      <c r="DT47" s="8">
        <v>3155</v>
      </c>
      <c r="DU47" s="8">
        <v>0</v>
      </c>
      <c r="DV47" s="8"/>
      <c r="DW47" s="8">
        <v>23163</v>
      </c>
      <c r="DX47" s="8">
        <v>3971</v>
      </c>
      <c r="DY47" s="8">
        <v>217</v>
      </c>
      <c r="DZ47" s="8">
        <v>4188</v>
      </c>
      <c r="EA47" s="8">
        <v>0</v>
      </c>
      <c r="EB47" s="8">
        <v>-649</v>
      </c>
      <c r="EC47" s="8">
        <v>140</v>
      </c>
      <c r="ED47" s="8">
        <v>0</v>
      </c>
      <c r="EE47" s="8">
        <v>88</v>
      </c>
      <c r="EF47" s="8">
        <v>0</v>
      </c>
      <c r="EG47" s="8">
        <v>1090</v>
      </c>
      <c r="EH47" s="8">
        <v>-60931</v>
      </c>
      <c r="EI47" s="8">
        <v>-3991</v>
      </c>
      <c r="EJ47" s="8">
        <v>39538</v>
      </c>
      <c r="EK47" s="8">
        <v>1323</v>
      </c>
      <c r="EL47" s="8">
        <v>3959</v>
      </c>
      <c r="EM47" s="8">
        <v>-3656</v>
      </c>
      <c r="EN47" s="8">
        <v>1453</v>
      </c>
      <c r="EO47" s="8">
        <v>0</v>
      </c>
      <c r="EP47" s="8">
        <v>0</v>
      </c>
      <c r="EQ47" s="8">
        <v>0</v>
      </c>
      <c r="ER47" s="8">
        <v>-1706</v>
      </c>
      <c r="ES47" s="8">
        <v>-15609</v>
      </c>
      <c r="ET47" s="8">
        <v>1091</v>
      </c>
      <c r="EU47" s="8">
        <v>-18427</v>
      </c>
      <c r="EV47" s="8">
        <v>17343</v>
      </c>
      <c r="EW47" s="8">
        <v>25290</v>
      </c>
      <c r="EX47" s="8">
        <v>42633</v>
      </c>
      <c r="EY47" s="8">
        <v>0</v>
      </c>
      <c r="EZ47" s="8">
        <v>-20499</v>
      </c>
      <c r="FA47" s="8">
        <v>-20499</v>
      </c>
      <c r="FB47" s="8">
        <v>0</v>
      </c>
      <c r="FC47" s="8">
        <v>-2270</v>
      </c>
      <c r="FD47" s="8">
        <v>0</v>
      </c>
      <c r="FE47" s="8">
        <v>-3899</v>
      </c>
      <c r="FF47" s="8">
        <v>-3899</v>
      </c>
      <c r="FG47" s="8">
        <v>0</v>
      </c>
      <c r="FH47" s="8">
        <v>-518</v>
      </c>
      <c r="FI47" s="8">
        <v>15447</v>
      </c>
      <c r="FJ47" s="8">
        <v>-370</v>
      </c>
      <c r="FK47" s="8">
        <v>1400</v>
      </c>
      <c r="FL47" s="8"/>
      <c r="FM47" s="8">
        <v>2562</v>
      </c>
      <c r="FN47" s="8">
        <v>-1015</v>
      </c>
      <c r="FO47" s="8">
        <v>-16962.75</v>
      </c>
      <c r="FP47" s="8">
        <v>-15367.125</v>
      </c>
      <c r="FQ47" s="8">
        <v>30541</v>
      </c>
      <c r="FR47" s="8">
        <v>22134</v>
      </c>
      <c r="FS47" s="8" t="s">
        <v>4127</v>
      </c>
      <c r="FT47" s="9">
        <v>42825</v>
      </c>
      <c r="FU47" s="8">
        <v>12</v>
      </c>
      <c r="FV47" s="8">
        <v>160732.19271</v>
      </c>
      <c r="FW47" s="8">
        <v>1.5143500000000001</v>
      </c>
      <c r="FX47" s="8">
        <v>0.71618000000000004</v>
      </c>
      <c r="FY47" s="8">
        <v>1.41934</v>
      </c>
      <c r="FZ47" s="8">
        <v>1.06474</v>
      </c>
      <c r="GA47" s="33">
        <f t="shared" si="1"/>
        <v>2017</v>
      </c>
      <c r="GB47" s="10">
        <f t="shared" si="2"/>
        <v>3</v>
      </c>
      <c r="GC47" s="10">
        <v>1.2002900000000001</v>
      </c>
      <c r="GD47" s="10">
        <v>1.1603600000000001</v>
      </c>
    </row>
    <row r="48" spans="1:186">
      <c r="A48" s="8" t="str">
        <f t="shared" si="9"/>
        <v>阪和興業</v>
      </c>
      <c r="B48" s="8" t="str">
        <f t="shared" si="10"/>
        <v>TSE:8078</v>
      </c>
      <c r="C48" s="8" t="str">
        <f>CONCATENATE("FY",RIGHT(Assumptions!D$5,4)-2)</f>
        <v>FY2018</v>
      </c>
      <c r="D48" s="10">
        <f t="shared" si="0"/>
        <v>2017</v>
      </c>
      <c r="E48" s="8">
        <v>1791118</v>
      </c>
      <c r="F48" s="8">
        <v>0</v>
      </c>
      <c r="G48" s="8">
        <v>1791118</v>
      </c>
      <c r="H48" s="8">
        <v>1718922</v>
      </c>
      <c r="I48" s="8">
        <v>72196</v>
      </c>
      <c r="J48" s="8">
        <v>45831</v>
      </c>
      <c r="K48" s="8">
        <v>146</v>
      </c>
      <c r="L48" s="8">
        <v>0</v>
      </c>
      <c r="M48" s="8">
        <v>0</v>
      </c>
      <c r="N48" s="8">
        <v>0</v>
      </c>
      <c r="O48" s="8">
        <v>0</v>
      </c>
      <c r="P48" s="8">
        <v>45977</v>
      </c>
      <c r="Q48" s="8">
        <v>26219</v>
      </c>
      <c r="R48" s="8">
        <v>-3245</v>
      </c>
      <c r="S48" s="8">
        <v>2874</v>
      </c>
      <c r="T48" s="8">
        <v>-371</v>
      </c>
      <c r="U48" s="8">
        <v>-127</v>
      </c>
      <c r="V48" s="8">
        <v>316</v>
      </c>
      <c r="W48" s="8">
        <v>-535</v>
      </c>
      <c r="X48" s="8">
        <v>25502</v>
      </c>
      <c r="Y48" s="8">
        <v>0</v>
      </c>
      <c r="Z48" s="8">
        <v>-233</v>
      </c>
      <c r="AA48" s="8">
        <v>0</v>
      </c>
      <c r="AB48" s="8">
        <v>0</v>
      </c>
      <c r="AC48" s="8">
        <v>167</v>
      </c>
      <c r="AD48" s="8">
        <v>25436</v>
      </c>
      <c r="AE48" s="8">
        <v>8315</v>
      </c>
      <c r="AF48" s="8">
        <v>17121</v>
      </c>
      <c r="AG48" s="8">
        <v>0</v>
      </c>
      <c r="AH48" s="8">
        <v>0</v>
      </c>
      <c r="AI48" s="8">
        <v>17121</v>
      </c>
      <c r="AJ48" s="8">
        <v>233</v>
      </c>
      <c r="AK48" s="8">
        <v>17354</v>
      </c>
      <c r="AL48" s="8">
        <v>0</v>
      </c>
      <c r="AM48" s="8"/>
      <c r="AN48" s="8">
        <v>427.02800999999999</v>
      </c>
      <c r="AO48" s="8">
        <v>427.02800999999999</v>
      </c>
      <c r="AP48" s="8">
        <v>40.639020000000002</v>
      </c>
      <c r="AQ48" s="8">
        <v>427.02800999999999</v>
      </c>
      <c r="AR48" s="8">
        <v>427.02800999999999</v>
      </c>
      <c r="AS48" s="8">
        <v>40.639020000000002</v>
      </c>
      <c r="AT48" s="8">
        <v>115</v>
      </c>
      <c r="AU48" s="1">
        <v>0.234124697476086</v>
      </c>
      <c r="AV48" s="8"/>
      <c r="AW48" s="8">
        <v>30991</v>
      </c>
      <c r="AX48" s="8">
        <v>26751</v>
      </c>
      <c r="AY48" s="8">
        <v>26219</v>
      </c>
      <c r="AZ48" s="1">
        <v>0.3268980000000000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36198</v>
      </c>
      <c r="BM48" s="8">
        <v>683</v>
      </c>
      <c r="BN48" s="8">
        <v>36881</v>
      </c>
      <c r="BO48" s="8">
        <v>425252</v>
      </c>
      <c r="BP48" s="8">
        <v>425252</v>
      </c>
      <c r="BQ48" s="8">
        <v>134877</v>
      </c>
      <c r="BR48" s="8">
        <v>1891</v>
      </c>
      <c r="BS48" s="8">
        <v>47131</v>
      </c>
      <c r="BT48" s="8">
        <v>646032</v>
      </c>
      <c r="BU48" s="8">
        <v>0</v>
      </c>
      <c r="BV48" s="8">
        <v>0</v>
      </c>
      <c r="BW48" s="8">
        <v>64469</v>
      </c>
      <c r="BX48" s="8">
        <v>127568</v>
      </c>
      <c r="BY48" s="8">
        <v>0</v>
      </c>
      <c r="BZ48" s="8">
        <v>3426</v>
      </c>
      <c r="CA48" s="8">
        <v>20366</v>
      </c>
      <c r="CB48" s="8">
        <v>103</v>
      </c>
      <c r="CC48" s="8">
        <v>1</v>
      </c>
      <c r="CD48" s="8">
        <v>861965</v>
      </c>
      <c r="CE48" s="8"/>
      <c r="CF48" s="8">
        <v>266595</v>
      </c>
      <c r="CG48" s="8">
        <v>2474</v>
      </c>
      <c r="CH48" s="8">
        <v>126245</v>
      </c>
      <c r="CI48" s="8">
        <v>10121</v>
      </c>
      <c r="CJ48" s="8">
        <v>0</v>
      </c>
      <c r="CK48" s="8">
        <v>5050</v>
      </c>
      <c r="CL48" s="8">
        <v>41245</v>
      </c>
      <c r="CM48" s="8">
        <v>451730</v>
      </c>
      <c r="CN48" s="8">
        <v>187656</v>
      </c>
      <c r="CO48" s="8">
        <v>0</v>
      </c>
      <c r="CP48" s="8">
        <v>4943</v>
      </c>
      <c r="CQ48" s="8">
        <v>7775</v>
      </c>
      <c r="CR48" s="8">
        <v>6162</v>
      </c>
      <c r="CS48" s="8">
        <v>658266</v>
      </c>
      <c r="CT48" s="8">
        <v>45651</v>
      </c>
      <c r="CU48" s="8">
        <v>0</v>
      </c>
      <c r="CV48" s="8">
        <v>131045</v>
      </c>
      <c r="CW48" s="8">
        <v>-3726</v>
      </c>
      <c r="CX48" s="8">
        <v>14857</v>
      </c>
      <c r="CY48" s="8">
        <v>187827</v>
      </c>
      <c r="CZ48" s="8">
        <v>15872</v>
      </c>
      <c r="DA48" s="8">
        <v>203699</v>
      </c>
      <c r="DB48" s="8">
        <v>861965</v>
      </c>
      <c r="DC48" s="8"/>
      <c r="DD48" s="8">
        <v>40.638210000000001</v>
      </c>
      <c r="DE48" s="8">
        <v>40.638269999999999</v>
      </c>
      <c r="DF48" s="8">
        <v>4621.9246800000001</v>
      </c>
      <c r="DG48" s="8">
        <v>324022</v>
      </c>
      <c r="DH48" s="8">
        <v>287141</v>
      </c>
      <c r="DI48" s="8">
        <v>4943</v>
      </c>
      <c r="DJ48" s="8">
        <v>0</v>
      </c>
      <c r="DK48" s="8">
        <v>15872</v>
      </c>
      <c r="DL48" s="8">
        <v>0</v>
      </c>
      <c r="DM48" s="8">
        <v>9028</v>
      </c>
      <c r="DN48" s="8">
        <v>1559</v>
      </c>
      <c r="DO48" s="8">
        <v>124289</v>
      </c>
      <c r="DP48" s="8">
        <v>0</v>
      </c>
      <c r="DQ48" s="8">
        <v>0</v>
      </c>
      <c r="DR48" s="8">
        <v>0</v>
      </c>
      <c r="DS48" s="8">
        <v>0</v>
      </c>
      <c r="DT48" s="8">
        <v>3576</v>
      </c>
      <c r="DU48" s="8">
        <v>0</v>
      </c>
      <c r="DV48" s="8"/>
      <c r="DW48" s="8">
        <v>25435</v>
      </c>
      <c r="DX48" s="8">
        <v>4240</v>
      </c>
      <c r="DY48" s="8">
        <v>532</v>
      </c>
      <c r="DZ48" s="8">
        <v>4772</v>
      </c>
      <c r="EA48" s="8">
        <v>0</v>
      </c>
      <c r="EB48" s="8">
        <v>0</v>
      </c>
      <c r="EC48" s="8">
        <v>233</v>
      </c>
      <c r="ED48" s="8">
        <v>0</v>
      </c>
      <c r="EE48" s="8">
        <v>127</v>
      </c>
      <c r="EF48" s="8">
        <v>0</v>
      </c>
      <c r="EG48" s="8">
        <v>-9401</v>
      </c>
      <c r="EH48" s="8">
        <v>-82227</v>
      </c>
      <c r="EI48" s="8">
        <v>-21619</v>
      </c>
      <c r="EJ48" s="8">
        <v>69366</v>
      </c>
      <c r="EK48" s="8">
        <v>-6441</v>
      </c>
      <c r="EL48" s="8">
        <v>-19755</v>
      </c>
      <c r="EM48" s="8">
        <v>-4650</v>
      </c>
      <c r="EN48" s="8">
        <v>144</v>
      </c>
      <c r="EO48" s="8">
        <v>1176</v>
      </c>
      <c r="EP48" s="8">
        <v>0</v>
      </c>
      <c r="EQ48" s="8">
        <v>0</v>
      </c>
      <c r="ER48" s="8">
        <v>-33810</v>
      </c>
      <c r="ES48" s="8">
        <v>-2394</v>
      </c>
      <c r="ET48" s="8">
        <v>-437</v>
      </c>
      <c r="EU48" s="8">
        <v>-39971</v>
      </c>
      <c r="EV48" s="8">
        <v>17185</v>
      </c>
      <c r="EW48" s="8">
        <v>94188</v>
      </c>
      <c r="EX48" s="8">
        <v>111373</v>
      </c>
      <c r="EY48" s="8">
        <v>0</v>
      </c>
      <c r="EZ48" s="8">
        <v>-54363</v>
      </c>
      <c r="FA48" s="8">
        <v>-54363</v>
      </c>
      <c r="FB48" s="8">
        <v>0</v>
      </c>
      <c r="FC48" s="8">
        <v>-6</v>
      </c>
      <c r="FD48" s="8">
        <v>0</v>
      </c>
      <c r="FE48" s="8">
        <v>-4063</v>
      </c>
      <c r="FF48" s="8">
        <v>-4063</v>
      </c>
      <c r="FG48" s="8">
        <v>0</v>
      </c>
      <c r="FH48" s="8">
        <v>13494</v>
      </c>
      <c r="FI48" s="8">
        <v>66435</v>
      </c>
      <c r="FJ48" s="8">
        <v>-203</v>
      </c>
      <c r="FK48" s="8">
        <v>7648</v>
      </c>
      <c r="FL48" s="8"/>
      <c r="FM48" s="8">
        <v>3257</v>
      </c>
      <c r="FN48" s="8">
        <v>10196</v>
      </c>
      <c r="FO48" s="8">
        <v>-17259.25</v>
      </c>
      <c r="FP48" s="8">
        <v>-15231.125</v>
      </c>
      <c r="FQ48" s="8">
        <v>31740</v>
      </c>
      <c r="FR48" s="8">
        <v>57010</v>
      </c>
      <c r="FS48" s="8" t="s">
        <v>4127</v>
      </c>
      <c r="FT48" s="9">
        <v>43190</v>
      </c>
      <c r="FU48" s="8">
        <v>12</v>
      </c>
      <c r="FV48" s="8">
        <v>182059.84831999999</v>
      </c>
      <c r="FW48" s="8">
        <v>1.4878199999999999</v>
      </c>
      <c r="FX48" s="8">
        <v>0.64878000000000002</v>
      </c>
      <c r="FY48" s="8">
        <v>1.1832800000000001</v>
      </c>
      <c r="FZ48" s="8">
        <v>1.30403</v>
      </c>
      <c r="GA48" s="33">
        <f t="shared" si="1"/>
        <v>2018</v>
      </c>
      <c r="GB48" s="10">
        <f t="shared" si="2"/>
        <v>3</v>
      </c>
      <c r="GC48" s="10">
        <v>1.38785</v>
      </c>
      <c r="GD48" s="10">
        <v>1.15347</v>
      </c>
    </row>
    <row r="49" spans="1:186">
      <c r="A49" s="8" t="str">
        <f t="shared" si="9"/>
        <v>阪和興業</v>
      </c>
      <c r="B49" s="8" t="str">
        <f t="shared" si="10"/>
        <v>TSE:8078</v>
      </c>
      <c r="C49" s="8" t="str">
        <f>CONCATENATE("FY",RIGHT(Assumptions!D$5,4)-1)</f>
        <v>FY2019</v>
      </c>
      <c r="D49" s="10">
        <f t="shared" si="0"/>
        <v>2018</v>
      </c>
      <c r="E49" s="8">
        <v>2074600</v>
      </c>
      <c r="F49" s="8">
        <v>0</v>
      </c>
      <c r="G49" s="8">
        <v>2074600</v>
      </c>
      <c r="H49" s="8">
        <v>1995378</v>
      </c>
      <c r="I49" s="8">
        <v>79222</v>
      </c>
      <c r="J49" s="8">
        <v>50089</v>
      </c>
      <c r="K49" s="8">
        <v>229</v>
      </c>
      <c r="L49" s="8">
        <v>0</v>
      </c>
      <c r="M49" s="8">
        <v>0</v>
      </c>
      <c r="N49" s="8">
        <v>0</v>
      </c>
      <c r="O49" s="8">
        <v>0</v>
      </c>
      <c r="P49" s="8">
        <v>50318</v>
      </c>
      <c r="Q49" s="8">
        <v>28904</v>
      </c>
      <c r="R49" s="8">
        <v>-5052</v>
      </c>
      <c r="S49" s="8">
        <v>5578</v>
      </c>
      <c r="T49" s="8">
        <v>526</v>
      </c>
      <c r="U49" s="8">
        <v>-75</v>
      </c>
      <c r="V49" s="8">
        <v>-3331</v>
      </c>
      <c r="W49" s="8">
        <v>-2628</v>
      </c>
      <c r="X49" s="8">
        <v>23396</v>
      </c>
      <c r="Y49" s="8">
        <v>0</v>
      </c>
      <c r="Z49" s="8">
        <v>-1820</v>
      </c>
      <c r="AA49" s="8">
        <v>105</v>
      </c>
      <c r="AB49" s="8">
        <v>-487</v>
      </c>
      <c r="AC49" s="8">
        <v>-238</v>
      </c>
      <c r="AD49" s="8">
        <v>20956</v>
      </c>
      <c r="AE49" s="8">
        <v>7130</v>
      </c>
      <c r="AF49" s="8">
        <v>13826</v>
      </c>
      <c r="AG49" s="8">
        <v>0</v>
      </c>
      <c r="AH49" s="8">
        <v>0</v>
      </c>
      <c r="AI49" s="8">
        <v>13826</v>
      </c>
      <c r="AJ49" s="8">
        <v>88</v>
      </c>
      <c r="AK49" s="8">
        <v>13914</v>
      </c>
      <c r="AL49" s="8">
        <v>0</v>
      </c>
      <c r="AM49" s="8"/>
      <c r="AN49" s="8">
        <v>342.40733999999998</v>
      </c>
      <c r="AO49" s="8">
        <v>342.40733999999998</v>
      </c>
      <c r="AP49" s="8">
        <v>40.635809999999999</v>
      </c>
      <c r="AQ49" s="8">
        <v>342.40733999999998</v>
      </c>
      <c r="AR49" s="8">
        <v>342.40733999999998</v>
      </c>
      <c r="AS49" s="8">
        <v>40.635809999999999</v>
      </c>
      <c r="AT49" s="8">
        <v>150</v>
      </c>
      <c r="AU49" s="1">
        <v>0.43761678884576699</v>
      </c>
      <c r="AV49" s="8"/>
      <c r="AW49" s="8">
        <v>34088</v>
      </c>
      <c r="AX49" s="8">
        <v>29575</v>
      </c>
      <c r="AY49" s="8">
        <v>28904</v>
      </c>
      <c r="AZ49" s="1">
        <v>0.34023599999999998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59307</v>
      </c>
      <c r="BM49" s="8">
        <v>1190</v>
      </c>
      <c r="BN49" s="8">
        <v>60497</v>
      </c>
      <c r="BO49" s="8">
        <v>452527</v>
      </c>
      <c r="BP49" s="8">
        <v>452527</v>
      </c>
      <c r="BQ49" s="8">
        <v>140633</v>
      </c>
      <c r="BR49" s="8">
        <v>0</v>
      </c>
      <c r="BS49" s="8">
        <v>71330</v>
      </c>
      <c r="BT49" s="8">
        <v>724987</v>
      </c>
      <c r="BU49" s="8">
        <v>0</v>
      </c>
      <c r="BV49" s="8">
        <v>0</v>
      </c>
      <c r="BW49" s="8">
        <v>68862</v>
      </c>
      <c r="BX49" s="8">
        <v>112879</v>
      </c>
      <c r="BY49" s="8">
        <v>0</v>
      </c>
      <c r="BZ49" s="8">
        <v>5031</v>
      </c>
      <c r="CA49" s="8">
        <v>21162</v>
      </c>
      <c r="CB49" s="8">
        <v>385</v>
      </c>
      <c r="CC49" s="8">
        <v>1</v>
      </c>
      <c r="CD49" s="8">
        <v>933307</v>
      </c>
      <c r="CE49" s="8"/>
      <c r="CF49" s="8">
        <v>285822</v>
      </c>
      <c r="CG49" s="8">
        <v>2647</v>
      </c>
      <c r="CH49" s="8">
        <v>92851</v>
      </c>
      <c r="CI49" s="8">
        <v>10021</v>
      </c>
      <c r="CJ49" s="8">
        <v>0</v>
      </c>
      <c r="CK49" s="8">
        <v>3486</v>
      </c>
      <c r="CL49" s="8">
        <v>60089</v>
      </c>
      <c r="CM49" s="8">
        <v>454916</v>
      </c>
      <c r="CN49" s="8">
        <v>258970</v>
      </c>
      <c r="CO49" s="8">
        <v>0</v>
      </c>
      <c r="CP49" s="8">
        <v>5950</v>
      </c>
      <c r="CQ49" s="8">
        <v>4764</v>
      </c>
      <c r="CR49" s="8">
        <v>6249</v>
      </c>
      <c r="CS49" s="8">
        <v>730849</v>
      </c>
      <c r="CT49" s="8">
        <v>45651</v>
      </c>
      <c r="CU49" s="8">
        <v>0</v>
      </c>
      <c r="CV49" s="8">
        <v>139036</v>
      </c>
      <c r="CW49" s="8">
        <v>-3737</v>
      </c>
      <c r="CX49" s="8">
        <v>7294</v>
      </c>
      <c r="CY49" s="8">
        <v>188244</v>
      </c>
      <c r="CZ49" s="8">
        <v>14214</v>
      </c>
      <c r="DA49" s="8">
        <v>202458</v>
      </c>
      <c r="DB49" s="8">
        <v>933307</v>
      </c>
      <c r="DC49" s="8"/>
      <c r="DD49" s="8">
        <v>40.635309999999997</v>
      </c>
      <c r="DE49" s="8">
        <v>40.635309999999997</v>
      </c>
      <c r="DF49" s="8">
        <v>4632.5225700000001</v>
      </c>
      <c r="DG49" s="8">
        <v>361842</v>
      </c>
      <c r="DH49" s="8">
        <v>301345</v>
      </c>
      <c r="DI49" s="8">
        <v>5950</v>
      </c>
      <c r="DJ49" s="8">
        <v>0</v>
      </c>
      <c r="DK49" s="8">
        <v>14214</v>
      </c>
      <c r="DL49" s="8">
        <v>0</v>
      </c>
      <c r="DM49" s="8">
        <v>11129</v>
      </c>
      <c r="DN49" s="8">
        <v>2307</v>
      </c>
      <c r="DO49" s="8">
        <v>127196</v>
      </c>
      <c r="DP49" s="8">
        <v>0</v>
      </c>
      <c r="DQ49" s="8">
        <v>0</v>
      </c>
      <c r="DR49" s="8">
        <v>0</v>
      </c>
      <c r="DS49" s="8">
        <v>0</v>
      </c>
      <c r="DT49" s="8">
        <v>4080</v>
      </c>
      <c r="DU49" s="8">
        <v>0</v>
      </c>
      <c r="DV49" s="8"/>
      <c r="DW49" s="8">
        <v>20955</v>
      </c>
      <c r="DX49" s="8">
        <v>4513</v>
      </c>
      <c r="DY49" s="8">
        <v>671</v>
      </c>
      <c r="DZ49" s="8">
        <v>5184</v>
      </c>
      <c r="EA49" s="8">
        <v>0</v>
      </c>
      <c r="EB49" s="8">
        <v>382</v>
      </c>
      <c r="EC49" s="8">
        <v>1820</v>
      </c>
      <c r="ED49" s="8">
        <v>0</v>
      </c>
      <c r="EE49" s="8">
        <v>75</v>
      </c>
      <c r="EF49" s="8">
        <v>0</v>
      </c>
      <c r="EG49" s="8">
        <v>-8509</v>
      </c>
      <c r="EH49" s="8">
        <v>-24019</v>
      </c>
      <c r="EI49" s="8">
        <v>-4357</v>
      </c>
      <c r="EJ49" s="8">
        <v>17181</v>
      </c>
      <c r="EK49" s="8">
        <v>6705</v>
      </c>
      <c r="EL49" s="8">
        <v>15417</v>
      </c>
      <c r="EM49" s="8">
        <v>-7718</v>
      </c>
      <c r="EN49" s="8">
        <v>1261</v>
      </c>
      <c r="EO49" s="8">
        <v>0</v>
      </c>
      <c r="EP49" s="8">
        <v>0</v>
      </c>
      <c r="EQ49" s="8">
        <v>0</v>
      </c>
      <c r="ER49" s="8">
        <v>-6753</v>
      </c>
      <c r="ES49" s="8">
        <v>-5260</v>
      </c>
      <c r="ET49" s="8">
        <v>-2153</v>
      </c>
      <c r="EU49" s="8">
        <v>-20623</v>
      </c>
      <c r="EV49" s="8">
        <v>0</v>
      </c>
      <c r="EW49" s="8">
        <v>111053</v>
      </c>
      <c r="EX49" s="8">
        <v>111053</v>
      </c>
      <c r="EY49" s="8">
        <v>-29091</v>
      </c>
      <c r="EZ49" s="8">
        <v>-47393</v>
      </c>
      <c r="FA49" s="8">
        <v>-76484</v>
      </c>
      <c r="FB49" s="8">
        <v>0</v>
      </c>
      <c r="FC49" s="8">
        <v>0</v>
      </c>
      <c r="FD49" s="8">
        <v>0</v>
      </c>
      <c r="FE49" s="8">
        <v>-6089</v>
      </c>
      <c r="FF49" s="8">
        <v>-6089</v>
      </c>
      <c r="FG49" s="8">
        <v>0</v>
      </c>
      <c r="FH49" s="8">
        <v>-348</v>
      </c>
      <c r="FI49" s="8">
        <v>28132</v>
      </c>
      <c r="FJ49" s="8">
        <v>0</v>
      </c>
      <c r="FK49" s="8">
        <v>23527</v>
      </c>
      <c r="FL49" s="8"/>
      <c r="FM49" s="8">
        <v>4919</v>
      </c>
      <c r="FN49" s="8">
        <v>8926</v>
      </c>
      <c r="FO49" s="8">
        <v>-6285.5</v>
      </c>
      <c r="FP49" s="8">
        <v>-3128</v>
      </c>
      <c r="FQ49" s="8">
        <v>18659</v>
      </c>
      <c r="FR49" s="8">
        <v>34569</v>
      </c>
      <c r="FS49" s="8" t="s">
        <v>4127</v>
      </c>
      <c r="FT49" s="9">
        <v>43555</v>
      </c>
      <c r="FU49" s="8">
        <v>12</v>
      </c>
      <c r="FV49" s="8">
        <v>125360.85993999999</v>
      </c>
      <c r="FW49" s="8">
        <v>1.5497300000000001</v>
      </c>
      <c r="FX49" s="8">
        <v>0.95125000000000004</v>
      </c>
      <c r="FY49" s="8">
        <v>1.8524099999999999</v>
      </c>
      <c r="FZ49" s="8">
        <v>2.3440500000000002</v>
      </c>
      <c r="GA49" s="33">
        <f t="shared" si="1"/>
        <v>2019</v>
      </c>
      <c r="GB49" s="10">
        <f t="shared" si="2"/>
        <v>3</v>
      </c>
      <c r="GC49" s="10">
        <v>1.3147200000000001</v>
      </c>
      <c r="GD49" s="10">
        <v>1.1096699999999999</v>
      </c>
    </row>
    <row r="50" spans="1:186">
      <c r="A50" s="8" t="str">
        <f t="shared" si="9"/>
        <v>阪和興業</v>
      </c>
      <c r="B50" s="8" t="str">
        <f t="shared" si="10"/>
        <v>TSE:8078</v>
      </c>
      <c r="C50" s="8" t="str">
        <f>CONCATENATE("FY",RIGHT(Assumptions!D$5,4))</f>
        <v>FY2020</v>
      </c>
      <c r="D50" s="10">
        <f t="shared" si="0"/>
        <v>2019</v>
      </c>
      <c r="E50" s="8">
        <v>1907493</v>
      </c>
      <c r="F50" s="8">
        <v>0</v>
      </c>
      <c r="G50" s="8">
        <v>1907493</v>
      </c>
      <c r="H50" s="8">
        <v>1827666</v>
      </c>
      <c r="I50" s="8">
        <v>79827</v>
      </c>
      <c r="J50" s="8">
        <v>52496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52496</v>
      </c>
      <c r="Q50" s="8">
        <v>27331</v>
      </c>
      <c r="R50" s="8">
        <v>-5494</v>
      </c>
      <c r="S50" s="8">
        <v>4010</v>
      </c>
      <c r="T50" s="8">
        <v>-1484</v>
      </c>
      <c r="U50" s="8">
        <v>-35439</v>
      </c>
      <c r="V50" s="8">
        <v>-2515</v>
      </c>
      <c r="W50" s="8">
        <v>-491</v>
      </c>
      <c r="X50" s="8">
        <v>-12598</v>
      </c>
      <c r="Y50" s="8">
        <v>0</v>
      </c>
      <c r="Z50" s="8">
        <v>-5613</v>
      </c>
      <c r="AA50" s="8">
        <v>229</v>
      </c>
      <c r="AB50" s="8">
        <v>-1003</v>
      </c>
      <c r="AC50" s="8">
        <v>-1010</v>
      </c>
      <c r="AD50" s="8">
        <v>-19995</v>
      </c>
      <c r="AE50" s="8">
        <v>5555</v>
      </c>
      <c r="AF50" s="8">
        <v>-25550</v>
      </c>
      <c r="AG50" s="8">
        <v>0</v>
      </c>
      <c r="AH50" s="8">
        <v>0</v>
      </c>
      <c r="AI50" s="8">
        <v>-25550</v>
      </c>
      <c r="AJ50" s="8">
        <v>11876</v>
      </c>
      <c r="AK50" s="8">
        <v>-13674</v>
      </c>
      <c r="AL50" s="8">
        <v>0</v>
      </c>
      <c r="AM50" s="8"/>
      <c r="AN50" s="8">
        <v>-336.48586</v>
      </c>
      <c r="AO50" s="8">
        <v>-336.48586</v>
      </c>
      <c r="AP50" s="8">
        <v>40.63767</v>
      </c>
      <c r="AQ50" s="8">
        <v>-336.48586</v>
      </c>
      <c r="AR50" s="8">
        <v>-336.48586</v>
      </c>
      <c r="AS50" s="8">
        <v>40.63767</v>
      </c>
      <c r="AT50" s="8">
        <v>100</v>
      </c>
      <c r="AU50" s="1">
        <v>-0.44551703963726802</v>
      </c>
      <c r="AV50" s="8"/>
      <c r="AW50" s="8">
        <v>33090</v>
      </c>
      <c r="AX50" s="8">
        <v>27845</v>
      </c>
      <c r="AY50" s="8">
        <v>27331</v>
      </c>
      <c r="AZ50" s="1">
        <v>-2146826273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67256</v>
      </c>
      <c r="BM50" s="8">
        <v>1167</v>
      </c>
      <c r="BN50" s="8">
        <v>68423</v>
      </c>
      <c r="BO50" s="8">
        <v>361794</v>
      </c>
      <c r="BP50" s="8">
        <v>361794</v>
      </c>
      <c r="BQ50" s="8">
        <v>127460</v>
      </c>
      <c r="BR50" s="8">
        <v>0</v>
      </c>
      <c r="BS50" s="8">
        <v>69952</v>
      </c>
      <c r="BT50" s="8">
        <v>627629</v>
      </c>
      <c r="BU50" s="8">
        <v>0</v>
      </c>
      <c r="BV50" s="8">
        <v>0</v>
      </c>
      <c r="BW50" s="8">
        <v>75162</v>
      </c>
      <c r="BX50" s="8">
        <v>69577</v>
      </c>
      <c r="BY50" s="8">
        <v>0</v>
      </c>
      <c r="BZ50" s="8">
        <v>6331</v>
      </c>
      <c r="CA50" s="8">
        <v>19141</v>
      </c>
      <c r="CB50" s="8">
        <v>600</v>
      </c>
      <c r="CC50" s="8">
        <v>2</v>
      </c>
      <c r="CD50" s="8">
        <v>798442</v>
      </c>
      <c r="CE50" s="8"/>
      <c r="CF50" s="8">
        <v>221817</v>
      </c>
      <c r="CG50" s="8">
        <v>2774</v>
      </c>
      <c r="CH50" s="8">
        <v>67177</v>
      </c>
      <c r="CI50" s="8">
        <v>10021</v>
      </c>
      <c r="CJ50" s="8">
        <v>0</v>
      </c>
      <c r="CK50" s="8">
        <v>2466</v>
      </c>
      <c r="CL50" s="8">
        <v>60398</v>
      </c>
      <c r="CM50" s="8">
        <v>364653</v>
      </c>
      <c r="CN50" s="8">
        <v>252385</v>
      </c>
      <c r="CO50" s="8">
        <v>0</v>
      </c>
      <c r="CP50" s="8">
        <v>6162</v>
      </c>
      <c r="CQ50" s="8">
        <v>2870</v>
      </c>
      <c r="CR50" s="8">
        <v>6276</v>
      </c>
      <c r="CS50" s="8">
        <v>632346</v>
      </c>
      <c r="CT50" s="8">
        <v>45651</v>
      </c>
      <c r="CU50" s="8">
        <v>0</v>
      </c>
      <c r="CV50" s="8">
        <v>119475</v>
      </c>
      <c r="CW50" s="8">
        <v>-3728</v>
      </c>
      <c r="CX50" s="8">
        <v>2250</v>
      </c>
      <c r="CY50" s="8">
        <v>163648</v>
      </c>
      <c r="CZ50" s="8">
        <v>2448</v>
      </c>
      <c r="DA50" s="8">
        <v>166096</v>
      </c>
      <c r="DB50" s="8">
        <v>798442</v>
      </c>
      <c r="DC50" s="8"/>
      <c r="DD50" s="8">
        <v>40.63785</v>
      </c>
      <c r="DE50" s="8">
        <v>40.63785</v>
      </c>
      <c r="DF50" s="8">
        <v>4026.9845</v>
      </c>
      <c r="DG50" s="8">
        <v>329583</v>
      </c>
      <c r="DH50" s="8">
        <v>261160</v>
      </c>
      <c r="DI50" s="8">
        <v>6163</v>
      </c>
      <c r="DJ50" s="8">
        <v>0</v>
      </c>
      <c r="DK50" s="8">
        <v>2448</v>
      </c>
      <c r="DL50" s="8">
        <v>0</v>
      </c>
      <c r="DM50" s="8">
        <v>16223</v>
      </c>
      <c r="DN50" s="8">
        <v>1660</v>
      </c>
      <c r="DO50" s="8">
        <v>109576</v>
      </c>
      <c r="DP50" s="8">
        <v>0</v>
      </c>
      <c r="DQ50" s="8">
        <v>0</v>
      </c>
      <c r="DR50" s="8">
        <v>0</v>
      </c>
      <c r="DS50" s="8">
        <v>0</v>
      </c>
      <c r="DT50" s="8">
        <v>4627</v>
      </c>
      <c r="DU50" s="8">
        <v>0</v>
      </c>
      <c r="DV50" s="8"/>
      <c r="DW50" s="8">
        <v>-19995</v>
      </c>
      <c r="DX50" s="8">
        <v>5245</v>
      </c>
      <c r="DY50" s="8">
        <v>514</v>
      </c>
      <c r="DZ50" s="8">
        <v>5759</v>
      </c>
      <c r="EA50" s="8">
        <v>0</v>
      </c>
      <c r="EB50" s="8">
        <v>774</v>
      </c>
      <c r="EC50" s="8">
        <v>5613</v>
      </c>
      <c r="ED50" s="8">
        <v>0</v>
      </c>
      <c r="EE50" s="8">
        <v>35439</v>
      </c>
      <c r="EF50" s="8">
        <v>0</v>
      </c>
      <c r="EG50" s="8">
        <v>-6222</v>
      </c>
      <c r="EH50" s="8">
        <v>95209</v>
      </c>
      <c r="EI50" s="8">
        <v>21897</v>
      </c>
      <c r="EJ50" s="8">
        <v>-69814</v>
      </c>
      <c r="EK50" s="8">
        <v>5601</v>
      </c>
      <c r="EL50" s="8">
        <v>74261</v>
      </c>
      <c r="EM50" s="8">
        <v>-7500</v>
      </c>
      <c r="EN50" s="8">
        <v>575</v>
      </c>
      <c r="EO50" s="8">
        <v>0</v>
      </c>
      <c r="EP50" s="8">
        <v>0</v>
      </c>
      <c r="EQ50" s="8">
        <v>0</v>
      </c>
      <c r="ER50" s="8">
        <v>-8149</v>
      </c>
      <c r="ES50" s="8">
        <v>-5419</v>
      </c>
      <c r="ET50" s="8">
        <v>-3666</v>
      </c>
      <c r="EU50" s="8">
        <v>-24159</v>
      </c>
      <c r="EV50" s="8">
        <v>0</v>
      </c>
      <c r="EW50" s="8">
        <v>30854</v>
      </c>
      <c r="EX50" s="8">
        <v>30854</v>
      </c>
      <c r="EY50" s="8">
        <v>-23470</v>
      </c>
      <c r="EZ50" s="8">
        <v>-42979</v>
      </c>
      <c r="FA50" s="8">
        <v>-66449</v>
      </c>
      <c r="FB50" s="8">
        <v>0</v>
      </c>
      <c r="FC50" s="8">
        <v>0</v>
      </c>
      <c r="FD50" s="8">
        <v>0</v>
      </c>
      <c r="FE50" s="8">
        <v>-6092</v>
      </c>
      <c r="FF50" s="8">
        <v>-6092</v>
      </c>
      <c r="FG50" s="8">
        <v>0</v>
      </c>
      <c r="FH50" s="8">
        <v>-627</v>
      </c>
      <c r="FI50" s="8">
        <v>-42314</v>
      </c>
      <c r="FJ50" s="8">
        <v>-1389</v>
      </c>
      <c r="FK50" s="8">
        <v>8858</v>
      </c>
      <c r="FL50" s="8"/>
      <c r="FM50" s="8">
        <v>5594</v>
      </c>
      <c r="FN50" s="8">
        <v>7044</v>
      </c>
      <c r="FO50" s="8">
        <v>52602.125</v>
      </c>
      <c r="FP50" s="8">
        <v>56035.875</v>
      </c>
      <c r="FQ50" s="8">
        <v>-40695</v>
      </c>
      <c r="FR50" s="8">
        <v>-35595</v>
      </c>
      <c r="FS50" s="8" t="s">
        <v>4127</v>
      </c>
      <c r="FT50" s="9">
        <v>43921</v>
      </c>
      <c r="FU50" s="8">
        <v>12</v>
      </c>
      <c r="FV50" s="8">
        <v>68352.872109999997</v>
      </c>
      <c r="FW50" s="8">
        <v>2.0398999999999998</v>
      </c>
      <c r="FX50" s="8">
        <v>1.2788999999999999</v>
      </c>
      <c r="FY50" s="8">
        <v>1.41658</v>
      </c>
      <c r="FZ50" s="8">
        <v>1.22011</v>
      </c>
      <c r="GA50" s="33">
        <f t="shared" si="1"/>
        <v>2020</v>
      </c>
      <c r="GB50" s="10">
        <f t="shared" si="2"/>
        <v>3</v>
      </c>
      <c r="GC50" s="10">
        <v>1.38175</v>
      </c>
      <c r="GD50" s="10">
        <v>1.3028900000000001</v>
      </c>
    </row>
    <row r="51" spans="1:186">
      <c r="A51" s="10" t="str">
        <f>Assumptions!C6</f>
        <v>豊田通商</v>
      </c>
      <c r="B51" s="10" t="str">
        <f>Assumptions!B6</f>
        <v>TSE:8015</v>
      </c>
      <c r="C51" s="8" t="str">
        <f>CONCATENATE("FY",RIGHT(Assumptions!D$6,4)-11)</f>
        <v>FY2009</v>
      </c>
      <c r="D51" s="10">
        <f t="shared" si="0"/>
        <v>2008</v>
      </c>
      <c r="E51" s="8">
        <v>6286996</v>
      </c>
      <c r="F51" s="8">
        <v>0</v>
      </c>
      <c r="G51" s="8">
        <v>6286996</v>
      </c>
      <c r="H51" s="8">
        <v>5960317</v>
      </c>
      <c r="I51" s="8">
        <v>326679</v>
      </c>
      <c r="J51" s="8">
        <v>197813</v>
      </c>
      <c r="K51" s="8">
        <v>2282</v>
      </c>
      <c r="L51" s="8">
        <v>0</v>
      </c>
      <c r="M51" s="8">
        <v>13402</v>
      </c>
      <c r="N51" s="8">
        <v>15575</v>
      </c>
      <c r="O51" s="8">
        <v>4332</v>
      </c>
      <c r="P51" s="8">
        <v>233404</v>
      </c>
      <c r="Q51" s="8">
        <v>93275</v>
      </c>
      <c r="R51" s="8">
        <v>-17312</v>
      </c>
      <c r="S51" s="8">
        <v>17482</v>
      </c>
      <c r="T51" s="8">
        <v>170</v>
      </c>
      <c r="U51" s="8">
        <v>6610</v>
      </c>
      <c r="V51" s="8">
        <v>-1563</v>
      </c>
      <c r="W51" s="8">
        <v>2153</v>
      </c>
      <c r="X51" s="8">
        <v>100645</v>
      </c>
      <c r="Y51" s="8">
        <v>0</v>
      </c>
      <c r="Z51" s="8">
        <v>-8003</v>
      </c>
      <c r="AA51" s="8">
        <v>-652</v>
      </c>
      <c r="AB51" s="8">
        <v>-1468</v>
      </c>
      <c r="AC51" s="8">
        <v>-2763</v>
      </c>
      <c r="AD51" s="8">
        <v>88697</v>
      </c>
      <c r="AE51" s="8">
        <v>41350</v>
      </c>
      <c r="AF51" s="8">
        <v>47347</v>
      </c>
      <c r="AG51" s="8">
        <v>0</v>
      </c>
      <c r="AH51" s="8">
        <v>0</v>
      </c>
      <c r="AI51" s="8">
        <v>47347</v>
      </c>
      <c r="AJ51" s="8">
        <v>-7123</v>
      </c>
      <c r="AK51" s="8">
        <v>40224</v>
      </c>
      <c r="AL51" s="8">
        <v>0</v>
      </c>
      <c r="AM51" s="8"/>
      <c r="AN51" s="8">
        <v>114.73362</v>
      </c>
      <c r="AO51" s="8">
        <v>114.73362</v>
      </c>
      <c r="AP51" s="8">
        <v>350.58600000000001</v>
      </c>
      <c r="AQ51" s="8">
        <v>114.72</v>
      </c>
      <c r="AR51" s="8">
        <v>114.72</v>
      </c>
      <c r="AS51" s="8">
        <v>350.61799999999999</v>
      </c>
      <c r="AT51" s="8">
        <v>26</v>
      </c>
      <c r="AU51" s="1">
        <v>0.29653937947494002</v>
      </c>
      <c r="AV51" s="8"/>
      <c r="AW51" s="8">
        <v>137484</v>
      </c>
      <c r="AX51" s="8">
        <v>108850</v>
      </c>
      <c r="AY51" s="8">
        <v>93275</v>
      </c>
      <c r="AZ51" s="1">
        <v>0.46619300000000002</v>
      </c>
      <c r="BA51" s="9">
        <v>39903</v>
      </c>
      <c r="BB51" s="8"/>
      <c r="BC51" s="8">
        <v>0</v>
      </c>
      <c r="BD51" s="8">
        <v>17045</v>
      </c>
      <c r="BE51" s="8">
        <v>3086</v>
      </c>
      <c r="BF51" s="8">
        <v>305</v>
      </c>
      <c r="BG51" s="8">
        <v>13957</v>
      </c>
      <c r="BH51" s="8">
        <v>2428.8529699999999</v>
      </c>
      <c r="BI51" s="8">
        <v>11528.14703</v>
      </c>
      <c r="BJ51" s="8"/>
      <c r="BK51" s="8"/>
      <c r="BL51" s="8">
        <v>242530</v>
      </c>
      <c r="BM51" s="8">
        <v>7</v>
      </c>
      <c r="BN51" s="8">
        <v>242537</v>
      </c>
      <c r="BO51" s="8">
        <v>681505</v>
      </c>
      <c r="BP51" s="8">
        <v>681505</v>
      </c>
      <c r="BQ51" s="8">
        <v>426391</v>
      </c>
      <c r="BR51" s="8">
        <v>21458</v>
      </c>
      <c r="BS51" s="8">
        <v>88237</v>
      </c>
      <c r="BT51" s="8">
        <v>1460128</v>
      </c>
      <c r="BU51" s="8">
        <v>400542</v>
      </c>
      <c r="BV51" s="8">
        <v>-175811</v>
      </c>
      <c r="BW51" s="8">
        <v>224731</v>
      </c>
      <c r="BX51" s="8">
        <v>261611</v>
      </c>
      <c r="BY51" s="8">
        <v>103423</v>
      </c>
      <c r="BZ51" s="8">
        <v>15055</v>
      </c>
      <c r="CA51" s="8">
        <v>10424</v>
      </c>
      <c r="CB51" s="8">
        <v>26923</v>
      </c>
      <c r="CC51" s="8">
        <v>27794</v>
      </c>
      <c r="CD51" s="8">
        <v>2130089</v>
      </c>
      <c r="CE51" s="8"/>
      <c r="CF51" s="8">
        <v>492678</v>
      </c>
      <c r="CG51" s="8">
        <v>696</v>
      </c>
      <c r="CH51" s="8">
        <v>289749</v>
      </c>
      <c r="CI51" s="8">
        <v>61315</v>
      </c>
      <c r="CJ51" s="8">
        <v>4034</v>
      </c>
      <c r="CK51" s="8">
        <v>12943</v>
      </c>
      <c r="CL51" s="8">
        <v>183002</v>
      </c>
      <c r="CM51" s="8">
        <v>1045088</v>
      </c>
      <c r="CN51" s="8">
        <v>445008</v>
      </c>
      <c r="CO51" s="8">
        <v>16351</v>
      </c>
      <c r="CP51" s="8">
        <v>13171</v>
      </c>
      <c r="CQ51" s="8">
        <v>7814</v>
      </c>
      <c r="CR51" s="8">
        <v>15661</v>
      </c>
      <c r="CS51" s="8">
        <v>1543093</v>
      </c>
      <c r="CT51" s="8">
        <v>64936</v>
      </c>
      <c r="CU51" s="8">
        <v>154367</v>
      </c>
      <c r="CV51" s="8">
        <v>365130</v>
      </c>
      <c r="CW51" s="8">
        <v>-6749</v>
      </c>
      <c r="CX51" s="8">
        <v>-45676</v>
      </c>
      <c r="CY51" s="8">
        <v>532008</v>
      </c>
      <c r="CZ51" s="8">
        <v>54988</v>
      </c>
      <c r="DA51" s="8">
        <v>586996</v>
      </c>
      <c r="DB51" s="8">
        <v>2130089</v>
      </c>
      <c r="DC51" s="8"/>
      <c r="DD51" s="8">
        <v>350.29399999999998</v>
      </c>
      <c r="DE51" s="8">
        <v>350.29399999999998</v>
      </c>
      <c r="DF51" s="8">
        <v>1518.74711</v>
      </c>
      <c r="DG51" s="8">
        <v>816457</v>
      </c>
      <c r="DH51" s="8">
        <v>573920</v>
      </c>
      <c r="DI51" s="8">
        <v>23446</v>
      </c>
      <c r="DJ51" s="8">
        <v>111656</v>
      </c>
      <c r="DK51" s="8">
        <v>54988</v>
      </c>
      <c r="DL51" s="8">
        <v>127326</v>
      </c>
      <c r="DM51" s="8">
        <v>17287</v>
      </c>
      <c r="DN51" s="8">
        <v>2529</v>
      </c>
      <c r="DO51" s="8">
        <v>406575</v>
      </c>
      <c r="DP51" s="8">
        <v>51111</v>
      </c>
      <c r="DQ51" s="8">
        <v>152569</v>
      </c>
      <c r="DR51" s="8">
        <v>154197</v>
      </c>
      <c r="DS51" s="8">
        <v>5330</v>
      </c>
      <c r="DT51" s="8">
        <v>27909</v>
      </c>
      <c r="DU51" s="8">
        <v>0</v>
      </c>
      <c r="DV51" s="8"/>
      <c r="DW51" s="8">
        <v>40224</v>
      </c>
      <c r="DX51" s="8">
        <v>28634</v>
      </c>
      <c r="DY51" s="8">
        <v>15575</v>
      </c>
      <c r="DZ51" s="8">
        <v>44209</v>
      </c>
      <c r="EA51" s="8">
        <v>0</v>
      </c>
      <c r="EB51" s="8">
        <v>0</v>
      </c>
      <c r="EC51" s="8">
        <v>0</v>
      </c>
      <c r="ED51" s="8">
        <v>0</v>
      </c>
      <c r="EE51" s="8">
        <v>-6610</v>
      </c>
      <c r="EF51" s="8">
        <v>0</v>
      </c>
      <c r="EG51" s="8">
        <v>23745</v>
      </c>
      <c r="EH51" s="8">
        <v>382580</v>
      </c>
      <c r="EI51" s="8">
        <v>7811</v>
      </c>
      <c r="EJ51" s="8">
        <v>-383103</v>
      </c>
      <c r="EK51" s="8">
        <v>14904</v>
      </c>
      <c r="EL51" s="8">
        <v>123760</v>
      </c>
      <c r="EM51" s="8">
        <v>-38806</v>
      </c>
      <c r="EN51" s="8">
        <v>8462</v>
      </c>
      <c r="EO51" s="8">
        <v>-2235</v>
      </c>
      <c r="EP51" s="8">
        <v>-4</v>
      </c>
      <c r="EQ51" s="8">
        <v>-5865</v>
      </c>
      <c r="ER51" s="8">
        <v>-11956</v>
      </c>
      <c r="ES51" s="8">
        <v>-2937</v>
      </c>
      <c r="ET51" s="8">
        <v>-1486</v>
      </c>
      <c r="EU51" s="8">
        <v>-54827</v>
      </c>
      <c r="EV51" s="8">
        <v>5780</v>
      </c>
      <c r="EW51" s="8">
        <v>69579</v>
      </c>
      <c r="EX51" s="8">
        <v>75359</v>
      </c>
      <c r="EY51" s="8">
        <v>0</v>
      </c>
      <c r="EZ51" s="8">
        <v>-49793</v>
      </c>
      <c r="FA51" s="8">
        <v>-49793</v>
      </c>
      <c r="FB51" s="8">
        <v>0</v>
      </c>
      <c r="FC51" s="8">
        <v>-1912</v>
      </c>
      <c r="FD51" s="8">
        <v>-11928</v>
      </c>
      <c r="FE51" s="8">
        <v>0</v>
      </c>
      <c r="FF51" s="8">
        <v>-11928</v>
      </c>
      <c r="FG51" s="8">
        <v>0</v>
      </c>
      <c r="FH51" s="8">
        <v>-7112</v>
      </c>
      <c r="FI51" s="8">
        <v>4614</v>
      </c>
      <c r="FJ51" s="8">
        <v>-11979</v>
      </c>
      <c r="FK51" s="8">
        <v>68332</v>
      </c>
      <c r="FL51" s="8"/>
      <c r="FM51" s="8">
        <v>17610</v>
      </c>
      <c r="FN51" s="8">
        <v>30225</v>
      </c>
      <c r="FO51" s="8">
        <v>84861.875</v>
      </c>
      <c r="FP51" s="8">
        <v>95681.875</v>
      </c>
      <c r="FQ51" s="8">
        <v>-37338</v>
      </c>
      <c r="FR51" s="8">
        <v>25566</v>
      </c>
      <c r="FS51" s="8" t="s">
        <v>4127</v>
      </c>
      <c r="FT51" s="9">
        <v>39903</v>
      </c>
      <c r="FU51" s="8">
        <v>12</v>
      </c>
      <c r="FV51" s="8">
        <v>331382.39614000003</v>
      </c>
      <c r="FW51" s="8">
        <v>0.93820999999999999</v>
      </c>
      <c r="FX51" s="8">
        <v>1.27362</v>
      </c>
      <c r="FY51" s="8">
        <v>1.2157199999999999</v>
      </c>
      <c r="FZ51" s="8">
        <v>1.31948</v>
      </c>
      <c r="GA51" s="33">
        <f t="shared" si="1"/>
        <v>2009</v>
      </c>
      <c r="GB51" s="10">
        <f t="shared" si="2"/>
        <v>3</v>
      </c>
      <c r="GC51" s="10">
        <v>1.5780099999999999</v>
      </c>
      <c r="GD51" s="10">
        <v>1.42835</v>
      </c>
    </row>
    <row r="52" spans="1:186">
      <c r="A52" s="8" t="str">
        <f t="shared" ref="A52:A62" si="11">A51</f>
        <v>豊田通商</v>
      </c>
      <c r="B52" s="8" t="str">
        <f t="shared" ref="B52:B62" si="12">B51</f>
        <v>TSE:8015</v>
      </c>
      <c r="C52" s="8" t="str">
        <f>CONCATENATE("FY",RIGHT(Assumptions!D$6,4)-10)</f>
        <v>FY2010</v>
      </c>
      <c r="D52" s="10">
        <f t="shared" si="0"/>
        <v>2009</v>
      </c>
      <c r="E52" s="8">
        <v>5102261</v>
      </c>
      <c r="F52" s="8">
        <v>0</v>
      </c>
      <c r="G52" s="8">
        <v>5102261</v>
      </c>
      <c r="H52" s="8">
        <v>4821470</v>
      </c>
      <c r="I52" s="8">
        <v>280791</v>
      </c>
      <c r="J52" s="8">
        <v>191431</v>
      </c>
      <c r="K52" s="8">
        <v>1043</v>
      </c>
      <c r="L52" s="8">
        <v>0</v>
      </c>
      <c r="M52" s="8">
        <v>13908</v>
      </c>
      <c r="N52" s="8">
        <v>14725</v>
      </c>
      <c r="O52" s="8">
        <v>4086</v>
      </c>
      <c r="P52" s="8">
        <v>225193</v>
      </c>
      <c r="Q52" s="8">
        <v>55598</v>
      </c>
      <c r="R52" s="8">
        <v>-14263</v>
      </c>
      <c r="S52" s="8">
        <v>12406</v>
      </c>
      <c r="T52" s="8">
        <v>-1857</v>
      </c>
      <c r="U52" s="8">
        <v>7364</v>
      </c>
      <c r="V52" s="8">
        <v>3675</v>
      </c>
      <c r="W52" s="8">
        <v>2901</v>
      </c>
      <c r="X52" s="8">
        <v>67681</v>
      </c>
      <c r="Y52" s="8">
        <v>0</v>
      </c>
      <c r="Z52" s="8">
        <v>-1144</v>
      </c>
      <c r="AA52" s="8">
        <v>-228</v>
      </c>
      <c r="AB52" s="8">
        <v>-1846</v>
      </c>
      <c r="AC52" s="8">
        <v>0</v>
      </c>
      <c r="AD52" s="8">
        <v>64463</v>
      </c>
      <c r="AE52" s="8">
        <v>29738</v>
      </c>
      <c r="AF52" s="8">
        <v>34725</v>
      </c>
      <c r="AG52" s="8">
        <v>0</v>
      </c>
      <c r="AH52" s="8">
        <v>0</v>
      </c>
      <c r="AI52" s="8">
        <v>34725</v>
      </c>
      <c r="AJ52" s="8">
        <v>-7386</v>
      </c>
      <c r="AK52" s="8">
        <v>27339</v>
      </c>
      <c r="AL52" s="8">
        <v>0</v>
      </c>
      <c r="AM52" s="8"/>
      <c r="AN52" s="8">
        <v>78.08287</v>
      </c>
      <c r="AO52" s="8">
        <v>78.08287</v>
      </c>
      <c r="AP52" s="8">
        <v>350.12799999999999</v>
      </c>
      <c r="AQ52" s="8">
        <v>78.08</v>
      </c>
      <c r="AR52" s="8">
        <v>78.08</v>
      </c>
      <c r="AS52" s="8">
        <v>350.14087999999998</v>
      </c>
      <c r="AT52" s="8">
        <v>16</v>
      </c>
      <c r="AU52" s="1">
        <v>0.205055049562895</v>
      </c>
      <c r="AV52" s="8"/>
      <c r="AW52" s="8">
        <v>99829</v>
      </c>
      <c r="AX52" s="8">
        <v>70323</v>
      </c>
      <c r="AY52" s="8">
        <v>55598</v>
      </c>
      <c r="AZ52" s="1">
        <v>0.46131800000000001</v>
      </c>
      <c r="BA52" s="9">
        <v>40268</v>
      </c>
      <c r="BB52" s="8"/>
      <c r="BC52" s="8">
        <v>0</v>
      </c>
      <c r="BD52" s="8">
        <v>0</v>
      </c>
      <c r="BE52" s="8">
        <v>2945</v>
      </c>
      <c r="BF52" s="8">
        <v>419</v>
      </c>
      <c r="BG52" s="8">
        <v>15106</v>
      </c>
      <c r="BH52" s="8">
        <v>2223.7240499999998</v>
      </c>
      <c r="BI52" s="8">
        <v>12882.275949999999</v>
      </c>
      <c r="BJ52" s="8"/>
      <c r="BK52" s="8"/>
      <c r="BL52" s="8">
        <v>170714</v>
      </c>
      <c r="BM52" s="8">
        <v>0</v>
      </c>
      <c r="BN52" s="8">
        <v>170714</v>
      </c>
      <c r="BO52" s="8">
        <v>881845</v>
      </c>
      <c r="BP52" s="8">
        <v>881845</v>
      </c>
      <c r="BQ52" s="8">
        <v>386019</v>
      </c>
      <c r="BR52" s="8">
        <v>12640</v>
      </c>
      <c r="BS52" s="8">
        <v>103083</v>
      </c>
      <c r="BT52" s="8">
        <v>1554301</v>
      </c>
      <c r="BU52" s="8">
        <v>432005</v>
      </c>
      <c r="BV52" s="8">
        <v>-193065</v>
      </c>
      <c r="BW52" s="8">
        <v>238940</v>
      </c>
      <c r="BX52" s="8">
        <v>326189</v>
      </c>
      <c r="BY52" s="8">
        <v>90202</v>
      </c>
      <c r="BZ52" s="8">
        <v>19207</v>
      </c>
      <c r="CA52" s="8">
        <v>5061</v>
      </c>
      <c r="CB52" s="8">
        <v>13975</v>
      </c>
      <c r="CC52" s="8">
        <v>26672</v>
      </c>
      <c r="CD52" s="8">
        <v>2274547</v>
      </c>
      <c r="CE52" s="8"/>
      <c r="CF52" s="8">
        <v>681456</v>
      </c>
      <c r="CG52" s="8">
        <v>712</v>
      </c>
      <c r="CH52" s="8">
        <v>223034</v>
      </c>
      <c r="CI52" s="8">
        <v>54963</v>
      </c>
      <c r="CJ52" s="8">
        <v>3679</v>
      </c>
      <c r="CK52" s="8">
        <v>11743</v>
      </c>
      <c r="CL52" s="8">
        <v>158546</v>
      </c>
      <c r="CM52" s="8">
        <v>1134895</v>
      </c>
      <c r="CN52" s="8">
        <v>437141</v>
      </c>
      <c r="CO52" s="8">
        <v>14963</v>
      </c>
      <c r="CP52" s="8">
        <v>14338</v>
      </c>
      <c r="CQ52" s="8">
        <v>7801</v>
      </c>
      <c r="CR52" s="8">
        <v>15194</v>
      </c>
      <c r="CS52" s="8">
        <v>1624332</v>
      </c>
      <c r="CT52" s="8">
        <v>64936</v>
      </c>
      <c r="CU52" s="8">
        <v>154367</v>
      </c>
      <c r="CV52" s="8">
        <v>386084</v>
      </c>
      <c r="CW52" s="8">
        <v>-7144</v>
      </c>
      <c r="CX52" s="8">
        <v>-11788</v>
      </c>
      <c r="CY52" s="8">
        <v>586455</v>
      </c>
      <c r="CZ52" s="8">
        <v>63760</v>
      </c>
      <c r="DA52" s="8">
        <v>650215</v>
      </c>
      <c r="DB52" s="8">
        <v>2274547</v>
      </c>
      <c r="DC52" s="8"/>
      <c r="DD52" s="8">
        <v>350.02623</v>
      </c>
      <c r="DE52" s="8">
        <v>350.02623</v>
      </c>
      <c r="DF52" s="8">
        <v>1675.4601700000001</v>
      </c>
      <c r="DG52" s="8">
        <v>733780</v>
      </c>
      <c r="DH52" s="8">
        <v>563066</v>
      </c>
      <c r="DI52" s="8">
        <v>18725</v>
      </c>
      <c r="DJ52" s="8">
        <v>120848</v>
      </c>
      <c r="DK52" s="8">
        <v>63760</v>
      </c>
      <c r="DL52" s="8">
        <v>159762</v>
      </c>
      <c r="DM52" s="8">
        <v>13216</v>
      </c>
      <c r="DN52" s="8">
        <v>2175</v>
      </c>
      <c r="DO52" s="8">
        <v>370628</v>
      </c>
      <c r="DP52" s="8">
        <v>56954</v>
      </c>
      <c r="DQ52" s="8">
        <v>168694</v>
      </c>
      <c r="DR52" s="8">
        <v>160587</v>
      </c>
      <c r="DS52" s="8">
        <v>6546</v>
      </c>
      <c r="DT52" s="8">
        <v>29832</v>
      </c>
      <c r="DU52" s="8">
        <v>0</v>
      </c>
      <c r="DV52" s="8"/>
      <c r="DW52" s="8">
        <v>27339</v>
      </c>
      <c r="DX52" s="8">
        <v>29506</v>
      </c>
      <c r="DY52" s="8">
        <v>14725</v>
      </c>
      <c r="DZ52" s="8">
        <v>44231</v>
      </c>
      <c r="EA52" s="8">
        <v>0</v>
      </c>
      <c r="EB52" s="8">
        <v>0</v>
      </c>
      <c r="EC52" s="8">
        <v>0</v>
      </c>
      <c r="ED52" s="8">
        <v>0</v>
      </c>
      <c r="EE52" s="8">
        <v>-7364</v>
      </c>
      <c r="EF52" s="8">
        <v>0</v>
      </c>
      <c r="EG52" s="8">
        <v>20297</v>
      </c>
      <c r="EH52" s="8">
        <v>-182957</v>
      </c>
      <c r="EI52" s="8">
        <v>49022</v>
      </c>
      <c r="EJ52" s="8">
        <v>176453</v>
      </c>
      <c r="EK52" s="8">
        <v>-26804</v>
      </c>
      <c r="EL52" s="8">
        <v>100217</v>
      </c>
      <c r="EM52" s="8">
        <v>-26058</v>
      </c>
      <c r="EN52" s="8">
        <v>3132</v>
      </c>
      <c r="EO52" s="8">
        <v>0</v>
      </c>
      <c r="EP52" s="8">
        <v>79</v>
      </c>
      <c r="EQ52" s="8">
        <v>-7509</v>
      </c>
      <c r="ER52" s="8">
        <v>-41847</v>
      </c>
      <c r="ES52" s="8">
        <v>-667</v>
      </c>
      <c r="ET52" s="8">
        <v>-220</v>
      </c>
      <c r="EU52" s="8">
        <v>-73090</v>
      </c>
      <c r="EV52" s="8">
        <v>0</v>
      </c>
      <c r="EW52" s="8">
        <v>44799</v>
      </c>
      <c r="EX52" s="8">
        <v>44799</v>
      </c>
      <c r="EY52" s="8">
        <v>-76366</v>
      </c>
      <c r="EZ52" s="8">
        <v>-62667</v>
      </c>
      <c r="FA52" s="8">
        <v>-139033</v>
      </c>
      <c r="FB52" s="8">
        <v>0</v>
      </c>
      <c r="FC52" s="8">
        <v>-404</v>
      </c>
      <c r="FD52" s="8">
        <v>-5606</v>
      </c>
      <c r="FE52" s="8">
        <v>0</v>
      </c>
      <c r="FF52" s="8">
        <v>-5606</v>
      </c>
      <c r="FG52" s="8">
        <v>0</v>
      </c>
      <c r="FH52" s="8">
        <v>-7379</v>
      </c>
      <c r="FI52" s="8">
        <v>-107623</v>
      </c>
      <c r="FJ52" s="8">
        <v>2215</v>
      </c>
      <c r="FK52" s="8">
        <v>-71817</v>
      </c>
      <c r="FL52" s="8"/>
      <c r="FM52" s="8">
        <v>14391</v>
      </c>
      <c r="FN52" s="8">
        <v>23119</v>
      </c>
      <c r="FO52" s="8">
        <v>34149.375</v>
      </c>
      <c r="FP52" s="8">
        <v>43063.75</v>
      </c>
      <c r="FQ52" s="8">
        <v>2767</v>
      </c>
      <c r="FR52" s="8">
        <v>-94234</v>
      </c>
      <c r="FS52" s="8" t="s">
        <v>4127</v>
      </c>
      <c r="FT52" s="9">
        <v>40268</v>
      </c>
      <c r="FU52" s="8">
        <v>12</v>
      </c>
      <c r="FV52" s="8">
        <v>513149.13445999997</v>
      </c>
      <c r="FW52" s="8">
        <v>0.91408</v>
      </c>
      <c r="FX52" s="8">
        <v>1.2588299999999999</v>
      </c>
      <c r="FY52" s="8">
        <v>1.26607</v>
      </c>
      <c r="FZ52" s="8">
        <v>1.09013</v>
      </c>
      <c r="GA52" s="33">
        <f t="shared" si="1"/>
        <v>2010</v>
      </c>
      <c r="GB52" s="10">
        <f t="shared" si="2"/>
        <v>3</v>
      </c>
      <c r="GC52" s="10">
        <v>1.8803700000000001</v>
      </c>
      <c r="GD52" s="10">
        <v>1.5969899999999999</v>
      </c>
    </row>
    <row r="53" spans="1:186">
      <c r="A53" s="8" t="str">
        <f t="shared" si="11"/>
        <v>豊田通商</v>
      </c>
      <c r="B53" s="8" t="str">
        <f t="shared" si="12"/>
        <v>TSE:8015</v>
      </c>
      <c r="C53" s="8" t="str">
        <f>CONCATENATE("FY",RIGHT(Assumptions!D$6,4)-9)</f>
        <v>FY2011</v>
      </c>
      <c r="D53" s="10">
        <f t="shared" si="0"/>
        <v>2010</v>
      </c>
      <c r="E53" s="8">
        <v>5743649</v>
      </c>
      <c r="F53" s="8">
        <v>0</v>
      </c>
      <c r="G53" s="8">
        <v>5743649</v>
      </c>
      <c r="H53" s="8">
        <v>5412919</v>
      </c>
      <c r="I53" s="8">
        <v>330730</v>
      </c>
      <c r="J53" s="8">
        <v>206792</v>
      </c>
      <c r="K53" s="8">
        <v>4785</v>
      </c>
      <c r="L53" s="8">
        <v>0</v>
      </c>
      <c r="M53" s="8">
        <v>14891</v>
      </c>
      <c r="N53" s="8">
        <v>15203</v>
      </c>
      <c r="O53" s="8">
        <v>3756</v>
      </c>
      <c r="P53" s="8">
        <v>245427</v>
      </c>
      <c r="Q53" s="8">
        <v>85303</v>
      </c>
      <c r="R53" s="8">
        <v>-13830</v>
      </c>
      <c r="S53" s="8">
        <v>12756</v>
      </c>
      <c r="T53" s="8">
        <v>-1074</v>
      </c>
      <c r="U53" s="8">
        <v>13636</v>
      </c>
      <c r="V53" s="8">
        <v>4254</v>
      </c>
      <c r="W53" s="8">
        <v>1906</v>
      </c>
      <c r="X53" s="8">
        <v>104025</v>
      </c>
      <c r="Y53" s="8">
        <v>0</v>
      </c>
      <c r="Z53" s="8">
        <v>-2011</v>
      </c>
      <c r="AA53" s="8">
        <v>-833</v>
      </c>
      <c r="AB53" s="8">
        <v>-119</v>
      </c>
      <c r="AC53" s="8">
        <v>-1392</v>
      </c>
      <c r="AD53" s="8">
        <v>99670</v>
      </c>
      <c r="AE53" s="8">
        <v>40644</v>
      </c>
      <c r="AF53" s="8">
        <v>59026</v>
      </c>
      <c r="AG53" s="8">
        <v>0</v>
      </c>
      <c r="AH53" s="8">
        <v>0</v>
      </c>
      <c r="AI53" s="8">
        <v>59026</v>
      </c>
      <c r="AJ53" s="8">
        <v>-11857</v>
      </c>
      <c r="AK53" s="8">
        <v>47169</v>
      </c>
      <c r="AL53" s="8">
        <v>0</v>
      </c>
      <c r="AM53" s="8"/>
      <c r="AN53" s="8">
        <v>134.77896999999999</v>
      </c>
      <c r="AO53" s="8">
        <v>134.77896999999999</v>
      </c>
      <c r="AP53" s="8">
        <v>349.97300000000001</v>
      </c>
      <c r="AQ53" s="8">
        <v>134.77896999999999</v>
      </c>
      <c r="AR53" s="8">
        <v>134.77896999999999</v>
      </c>
      <c r="AS53" s="8">
        <v>349.97300000000001</v>
      </c>
      <c r="AT53" s="8">
        <v>28</v>
      </c>
      <c r="AU53" s="1">
        <v>0.14857215544107399</v>
      </c>
      <c r="AV53" s="8"/>
      <c r="AW53" s="8">
        <v>131026</v>
      </c>
      <c r="AX53" s="8">
        <v>100506</v>
      </c>
      <c r="AY53" s="8">
        <v>85303</v>
      </c>
      <c r="AZ53" s="1">
        <v>0.40778500000000001</v>
      </c>
      <c r="BA53" s="9">
        <v>40633</v>
      </c>
      <c r="BB53" s="8"/>
      <c r="BC53" s="8">
        <v>0</v>
      </c>
      <c r="BD53" s="8">
        <v>0</v>
      </c>
      <c r="BE53" s="8">
        <v>2995</v>
      </c>
      <c r="BF53" s="8">
        <v>483</v>
      </c>
      <c r="BG53" s="8">
        <v>15416</v>
      </c>
      <c r="BH53" s="8">
        <v>2175.62925</v>
      </c>
      <c r="BI53" s="8">
        <v>13240.37075</v>
      </c>
      <c r="BJ53" s="8"/>
      <c r="BK53" s="8"/>
      <c r="BL53" s="8">
        <v>252747</v>
      </c>
      <c r="BM53" s="8">
        <v>21</v>
      </c>
      <c r="BN53" s="8">
        <v>252768</v>
      </c>
      <c r="BO53" s="8">
        <v>890352</v>
      </c>
      <c r="BP53" s="8">
        <v>890352</v>
      </c>
      <c r="BQ53" s="8">
        <v>379116</v>
      </c>
      <c r="BR53" s="8">
        <v>16592</v>
      </c>
      <c r="BS53" s="8">
        <v>134117</v>
      </c>
      <c r="BT53" s="8">
        <v>1672945</v>
      </c>
      <c r="BU53" s="8">
        <v>478978</v>
      </c>
      <c r="BV53" s="8">
        <v>-206467</v>
      </c>
      <c r="BW53" s="8">
        <v>272511</v>
      </c>
      <c r="BX53" s="8">
        <v>356831</v>
      </c>
      <c r="BY53" s="8">
        <v>74985</v>
      </c>
      <c r="BZ53" s="8">
        <v>20451</v>
      </c>
      <c r="CA53" s="8">
        <v>3690</v>
      </c>
      <c r="CB53" s="8">
        <v>6621</v>
      </c>
      <c r="CC53" s="8">
        <v>28214</v>
      </c>
      <c r="CD53" s="8">
        <v>2436248</v>
      </c>
      <c r="CE53" s="8"/>
      <c r="CF53" s="8">
        <v>713395</v>
      </c>
      <c r="CG53" s="8">
        <v>804</v>
      </c>
      <c r="CH53" s="8">
        <v>277874</v>
      </c>
      <c r="CI53" s="8">
        <v>95986</v>
      </c>
      <c r="CJ53" s="8">
        <v>4078</v>
      </c>
      <c r="CK53" s="8">
        <v>13604</v>
      </c>
      <c r="CL53" s="8">
        <v>165651</v>
      </c>
      <c r="CM53" s="8">
        <v>1275121</v>
      </c>
      <c r="CN53" s="8">
        <v>443003</v>
      </c>
      <c r="CO53" s="8">
        <v>13193</v>
      </c>
      <c r="CP53" s="8">
        <v>15144</v>
      </c>
      <c r="CQ53" s="8">
        <v>5286</v>
      </c>
      <c r="CR53" s="8">
        <v>17123</v>
      </c>
      <c r="CS53" s="8">
        <v>1768870</v>
      </c>
      <c r="CT53" s="8">
        <v>64936</v>
      </c>
      <c r="CU53" s="8">
        <v>154367</v>
      </c>
      <c r="CV53" s="8">
        <v>431126</v>
      </c>
      <c r="CW53" s="8">
        <v>-7430</v>
      </c>
      <c r="CX53" s="8">
        <v>-46096</v>
      </c>
      <c r="CY53" s="8">
        <v>596903</v>
      </c>
      <c r="CZ53" s="8">
        <v>70475</v>
      </c>
      <c r="DA53" s="8">
        <v>667378</v>
      </c>
      <c r="DB53" s="8">
        <v>2436248</v>
      </c>
      <c r="DC53" s="8"/>
      <c r="DD53" s="8">
        <v>349.68813999999998</v>
      </c>
      <c r="DE53" s="8">
        <v>349.68813999999998</v>
      </c>
      <c r="DF53" s="8">
        <v>1706.95812</v>
      </c>
      <c r="DG53" s="8">
        <v>834134</v>
      </c>
      <c r="DH53" s="8">
        <v>581366</v>
      </c>
      <c r="DI53" s="8">
        <v>22080</v>
      </c>
      <c r="DJ53" s="8">
        <v>123328</v>
      </c>
      <c r="DK53" s="8">
        <v>70475</v>
      </c>
      <c r="DL53" s="8">
        <v>200339</v>
      </c>
      <c r="DM53" s="8">
        <v>17416</v>
      </c>
      <c r="DN53" s="8">
        <v>1686</v>
      </c>
      <c r="DO53" s="8">
        <v>360014</v>
      </c>
      <c r="DP53" s="8">
        <v>73140</v>
      </c>
      <c r="DQ53" s="8">
        <v>195672</v>
      </c>
      <c r="DR53" s="8">
        <v>162419</v>
      </c>
      <c r="DS53" s="8">
        <v>6601</v>
      </c>
      <c r="DT53" s="8">
        <v>31081</v>
      </c>
      <c r="DU53" s="8">
        <v>0</v>
      </c>
      <c r="DV53" s="8"/>
      <c r="DW53" s="8">
        <v>47169</v>
      </c>
      <c r="DX53" s="8">
        <v>30520</v>
      </c>
      <c r="DY53" s="8">
        <v>15203</v>
      </c>
      <c r="DZ53" s="8">
        <v>45723</v>
      </c>
      <c r="EA53" s="8">
        <v>0</v>
      </c>
      <c r="EB53" s="8">
        <v>0</v>
      </c>
      <c r="EC53" s="8">
        <v>0</v>
      </c>
      <c r="ED53" s="8">
        <v>0</v>
      </c>
      <c r="EE53" s="8">
        <v>-13636</v>
      </c>
      <c r="EF53" s="8">
        <v>0</v>
      </c>
      <c r="EG53" s="8">
        <v>35071</v>
      </c>
      <c r="EH53" s="8">
        <v>-42650</v>
      </c>
      <c r="EI53" s="8">
        <v>-28122</v>
      </c>
      <c r="EJ53" s="8">
        <v>36600</v>
      </c>
      <c r="EK53" s="8">
        <v>-271</v>
      </c>
      <c r="EL53" s="8">
        <v>79884</v>
      </c>
      <c r="EM53" s="8">
        <v>-23705</v>
      </c>
      <c r="EN53" s="8">
        <v>3662</v>
      </c>
      <c r="EO53" s="8">
        <v>-35</v>
      </c>
      <c r="EP53" s="8">
        <v>57</v>
      </c>
      <c r="EQ53" s="8">
        <v>-7417</v>
      </c>
      <c r="ER53" s="8">
        <v>-42932</v>
      </c>
      <c r="ES53" s="8">
        <v>-1488</v>
      </c>
      <c r="ET53" s="8">
        <v>-2188</v>
      </c>
      <c r="EU53" s="8">
        <v>-74046</v>
      </c>
      <c r="EV53" s="8">
        <v>91804</v>
      </c>
      <c r="EW53" s="8">
        <v>61676</v>
      </c>
      <c r="EX53" s="8">
        <v>153480</v>
      </c>
      <c r="EY53" s="8">
        <v>0</v>
      </c>
      <c r="EZ53" s="8">
        <v>-59722</v>
      </c>
      <c r="FA53" s="8">
        <v>-59722</v>
      </c>
      <c r="FB53" s="8">
        <v>0</v>
      </c>
      <c r="FC53" s="8">
        <v>-771</v>
      </c>
      <c r="FD53" s="8">
        <v>-7008</v>
      </c>
      <c r="FE53" s="8">
        <v>0</v>
      </c>
      <c r="FF53" s="8">
        <v>-7008</v>
      </c>
      <c r="FG53" s="8">
        <v>0</v>
      </c>
      <c r="FH53" s="8">
        <v>-8228</v>
      </c>
      <c r="FI53" s="8">
        <v>77751</v>
      </c>
      <c r="FJ53" s="8">
        <v>-4508</v>
      </c>
      <c r="FK53" s="8">
        <v>82031</v>
      </c>
      <c r="FL53" s="8"/>
      <c r="FM53" s="8">
        <v>13893</v>
      </c>
      <c r="FN53" s="8">
        <v>26567</v>
      </c>
      <c r="FO53" s="8">
        <v>67081.625</v>
      </c>
      <c r="FP53" s="8">
        <v>75725.375</v>
      </c>
      <c r="FQ53" s="8">
        <v>-7374</v>
      </c>
      <c r="FR53" s="8">
        <v>93758</v>
      </c>
      <c r="FS53" s="8" t="s">
        <v>4127</v>
      </c>
      <c r="FT53" s="9">
        <v>40633</v>
      </c>
      <c r="FU53" s="8">
        <v>12</v>
      </c>
      <c r="FV53" s="8">
        <v>479793.22395000001</v>
      </c>
      <c r="FW53" s="8">
        <v>1.00641</v>
      </c>
      <c r="FX53" s="8">
        <v>1.13548</v>
      </c>
      <c r="FY53" s="8">
        <v>0.99368999999999996</v>
      </c>
      <c r="FZ53" s="8">
        <v>0.88956999999999997</v>
      </c>
      <c r="GA53" s="33">
        <f t="shared" si="1"/>
        <v>2011</v>
      </c>
      <c r="GB53" s="10">
        <f t="shared" si="2"/>
        <v>3</v>
      </c>
      <c r="GC53" s="10">
        <v>1.4632700000000001</v>
      </c>
      <c r="GD53" s="10">
        <v>1.2658700000000001</v>
      </c>
    </row>
    <row r="54" spans="1:186">
      <c r="A54" s="8" t="str">
        <f t="shared" si="11"/>
        <v>豊田通商</v>
      </c>
      <c r="B54" s="8" t="str">
        <f t="shared" si="12"/>
        <v>TSE:8015</v>
      </c>
      <c r="C54" s="8" t="str">
        <f>CONCATENATE("FY",RIGHT(Assumptions!D$6,4)-8)</f>
        <v>FY2012</v>
      </c>
      <c r="D54" s="10">
        <f t="shared" si="0"/>
        <v>2011</v>
      </c>
      <c r="E54" s="8">
        <v>5916759</v>
      </c>
      <c r="F54" s="8">
        <v>0</v>
      </c>
      <c r="G54" s="8">
        <v>5916759</v>
      </c>
      <c r="H54" s="8">
        <v>5572759</v>
      </c>
      <c r="I54" s="8">
        <v>344000</v>
      </c>
      <c r="J54" s="8">
        <v>216880</v>
      </c>
      <c r="K54" s="8">
        <v>148</v>
      </c>
      <c r="L54" s="8">
        <v>0</v>
      </c>
      <c r="M54" s="8">
        <v>15201</v>
      </c>
      <c r="N54" s="8">
        <v>15458</v>
      </c>
      <c r="O54" s="8">
        <v>3909</v>
      </c>
      <c r="P54" s="8">
        <v>251596</v>
      </c>
      <c r="Q54" s="8">
        <v>92404</v>
      </c>
      <c r="R54" s="8">
        <v>-13688</v>
      </c>
      <c r="S54" s="8">
        <v>14364</v>
      </c>
      <c r="T54" s="8">
        <v>676</v>
      </c>
      <c r="U54" s="8">
        <v>15396</v>
      </c>
      <c r="V54" s="8">
        <v>426</v>
      </c>
      <c r="W54" s="8">
        <v>6207</v>
      </c>
      <c r="X54" s="8">
        <v>115109</v>
      </c>
      <c r="Y54" s="8">
        <v>0</v>
      </c>
      <c r="Z54" s="8">
        <v>875</v>
      </c>
      <c r="AA54" s="8">
        <v>5616</v>
      </c>
      <c r="AB54" s="8">
        <v>-1960</v>
      </c>
      <c r="AC54" s="8">
        <v>2974</v>
      </c>
      <c r="AD54" s="8">
        <v>122614</v>
      </c>
      <c r="AE54" s="8">
        <v>45028</v>
      </c>
      <c r="AF54" s="8">
        <v>77586</v>
      </c>
      <c r="AG54" s="8">
        <v>0</v>
      </c>
      <c r="AH54" s="8">
        <v>0</v>
      </c>
      <c r="AI54" s="8">
        <v>77586</v>
      </c>
      <c r="AJ54" s="8">
        <v>-11381</v>
      </c>
      <c r="AK54" s="8">
        <v>66205</v>
      </c>
      <c r="AL54" s="8">
        <v>0</v>
      </c>
      <c r="AM54" s="8"/>
      <c r="AN54" s="8">
        <v>189.34053</v>
      </c>
      <c r="AO54" s="8">
        <v>189.34053</v>
      </c>
      <c r="AP54" s="8">
        <v>349.661</v>
      </c>
      <c r="AQ54" s="8">
        <v>189.34053</v>
      </c>
      <c r="AR54" s="8">
        <v>189.34053</v>
      </c>
      <c r="AS54" s="8">
        <v>349.661</v>
      </c>
      <c r="AT54" s="8">
        <v>42</v>
      </c>
      <c r="AU54" s="1">
        <v>0.169126198927573</v>
      </c>
      <c r="AV54" s="8"/>
      <c r="AW54" s="8">
        <v>139143</v>
      </c>
      <c r="AX54" s="8">
        <v>107862</v>
      </c>
      <c r="AY54" s="8">
        <v>92404</v>
      </c>
      <c r="AZ54" s="1">
        <v>0.36723299999999998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1312</v>
      </c>
      <c r="BG54" s="8">
        <v>16373</v>
      </c>
      <c r="BH54" s="8">
        <v>1926.64366</v>
      </c>
      <c r="BI54" s="8">
        <v>14446.35634</v>
      </c>
      <c r="BJ54" s="8"/>
      <c r="BK54" s="8"/>
      <c r="BL54" s="8">
        <v>354811</v>
      </c>
      <c r="BM54" s="8">
        <v>10000</v>
      </c>
      <c r="BN54" s="8">
        <v>364811</v>
      </c>
      <c r="BO54" s="8">
        <v>1049552</v>
      </c>
      <c r="BP54" s="8">
        <v>1049552</v>
      </c>
      <c r="BQ54" s="8">
        <v>406546</v>
      </c>
      <c r="BR54" s="8">
        <v>15628</v>
      </c>
      <c r="BS54" s="8">
        <v>140437</v>
      </c>
      <c r="BT54" s="8">
        <v>1976974</v>
      </c>
      <c r="BU54" s="8">
        <v>0</v>
      </c>
      <c r="BV54" s="8">
        <v>0</v>
      </c>
      <c r="BW54" s="8">
        <v>353042</v>
      </c>
      <c r="BX54" s="8">
        <v>379122</v>
      </c>
      <c r="BY54" s="8">
        <v>78005</v>
      </c>
      <c r="BZ54" s="8">
        <v>34555</v>
      </c>
      <c r="CA54" s="8">
        <v>5793</v>
      </c>
      <c r="CB54" s="8">
        <v>9936</v>
      </c>
      <c r="CC54" s="8">
        <v>1</v>
      </c>
      <c r="CD54" s="8">
        <v>2837428</v>
      </c>
      <c r="CE54" s="8"/>
      <c r="CF54" s="8">
        <v>800067</v>
      </c>
      <c r="CG54" s="8">
        <v>683</v>
      </c>
      <c r="CH54" s="8">
        <v>472001</v>
      </c>
      <c r="CI54" s="8">
        <v>10000</v>
      </c>
      <c r="CJ54" s="8">
        <v>4688</v>
      </c>
      <c r="CK54" s="8">
        <v>17036</v>
      </c>
      <c r="CL54" s="8">
        <v>179139</v>
      </c>
      <c r="CM54" s="8">
        <v>1487206</v>
      </c>
      <c r="CN54" s="8">
        <v>529521</v>
      </c>
      <c r="CO54" s="8">
        <v>10738</v>
      </c>
      <c r="CP54" s="8">
        <v>15917</v>
      </c>
      <c r="CQ54" s="8">
        <v>19553</v>
      </c>
      <c r="CR54" s="8">
        <v>22746</v>
      </c>
      <c r="CS54" s="8">
        <v>2085681</v>
      </c>
      <c r="CT54" s="8">
        <v>64936</v>
      </c>
      <c r="CU54" s="8">
        <v>154367</v>
      </c>
      <c r="CV54" s="8">
        <v>483255</v>
      </c>
      <c r="CW54" s="8">
        <v>-6844</v>
      </c>
      <c r="CX54" s="8">
        <v>-53929</v>
      </c>
      <c r="CY54" s="8">
        <v>641785</v>
      </c>
      <c r="CZ54" s="8">
        <v>109962</v>
      </c>
      <c r="DA54" s="8">
        <v>751747</v>
      </c>
      <c r="DB54" s="8">
        <v>2837428</v>
      </c>
      <c r="DC54" s="8"/>
      <c r="DD54" s="8">
        <v>349.89</v>
      </c>
      <c r="DE54" s="8">
        <v>349.89</v>
      </c>
      <c r="DF54" s="8">
        <v>1834.24791</v>
      </c>
      <c r="DG54" s="8">
        <v>1026948</v>
      </c>
      <c r="DH54" s="8">
        <v>662137</v>
      </c>
      <c r="DI54" s="8">
        <v>19950</v>
      </c>
      <c r="DJ54" s="8">
        <v>130984</v>
      </c>
      <c r="DK54" s="8">
        <v>109962</v>
      </c>
      <c r="DL54" s="8">
        <v>0</v>
      </c>
      <c r="DM54" s="8">
        <v>21169</v>
      </c>
      <c r="DN54" s="8">
        <v>2179</v>
      </c>
      <c r="DO54" s="8">
        <v>383198</v>
      </c>
      <c r="DP54" s="8">
        <v>0</v>
      </c>
      <c r="DQ54" s="8">
        <v>0</v>
      </c>
      <c r="DR54" s="8">
        <v>0</v>
      </c>
      <c r="DS54" s="8">
        <v>0</v>
      </c>
      <c r="DT54" s="8">
        <v>33845</v>
      </c>
      <c r="DU54" s="8">
        <v>0</v>
      </c>
      <c r="DV54" s="8"/>
      <c r="DW54" s="8">
        <v>122615</v>
      </c>
      <c r="DX54" s="8">
        <v>31281</v>
      </c>
      <c r="DY54" s="8">
        <v>15458</v>
      </c>
      <c r="DZ54" s="8">
        <v>46739</v>
      </c>
      <c r="EA54" s="8">
        <v>0</v>
      </c>
      <c r="EB54" s="8">
        <v>0</v>
      </c>
      <c r="EC54" s="8">
        <v>0</v>
      </c>
      <c r="ED54" s="8">
        <v>0</v>
      </c>
      <c r="EE54" s="8">
        <v>-15396</v>
      </c>
      <c r="EF54" s="8">
        <v>0</v>
      </c>
      <c r="EG54" s="8">
        <v>-14210</v>
      </c>
      <c r="EH54" s="8">
        <v>-124500</v>
      </c>
      <c r="EI54" s="8">
        <v>-20382</v>
      </c>
      <c r="EJ54" s="8">
        <v>61130</v>
      </c>
      <c r="EK54" s="8">
        <v>7786</v>
      </c>
      <c r="EL54" s="8">
        <v>63782</v>
      </c>
      <c r="EM54" s="8">
        <v>-30940</v>
      </c>
      <c r="EN54" s="8">
        <v>9454</v>
      </c>
      <c r="EO54" s="8">
        <v>-4550</v>
      </c>
      <c r="EP54" s="8">
        <v>1883</v>
      </c>
      <c r="EQ54" s="8">
        <v>-5051</v>
      </c>
      <c r="ER54" s="8">
        <v>-27654</v>
      </c>
      <c r="ES54" s="8">
        <v>-1743</v>
      </c>
      <c r="ET54" s="8">
        <v>-170</v>
      </c>
      <c r="EU54" s="8">
        <v>-58771</v>
      </c>
      <c r="EV54" s="8">
        <v>89576</v>
      </c>
      <c r="EW54" s="8">
        <v>95815</v>
      </c>
      <c r="EX54" s="8">
        <v>185391</v>
      </c>
      <c r="EY54" s="8">
        <v>0</v>
      </c>
      <c r="EZ54" s="8">
        <v>-67372</v>
      </c>
      <c r="FA54" s="8">
        <v>-67372</v>
      </c>
      <c r="FB54" s="8">
        <v>0</v>
      </c>
      <c r="FC54" s="8">
        <v>-1020</v>
      </c>
      <c r="FD54" s="8">
        <v>0</v>
      </c>
      <c r="FE54" s="8">
        <v>-11197</v>
      </c>
      <c r="FF54" s="8">
        <v>-11197</v>
      </c>
      <c r="FG54" s="8">
        <v>0</v>
      </c>
      <c r="FH54" s="8">
        <v>-8444</v>
      </c>
      <c r="FI54" s="8">
        <v>97358</v>
      </c>
      <c r="FJ54" s="8">
        <v>-2303</v>
      </c>
      <c r="FK54" s="8">
        <v>102008</v>
      </c>
      <c r="FL54" s="8"/>
      <c r="FM54" s="8">
        <v>13610</v>
      </c>
      <c r="FN54" s="8">
        <v>31379</v>
      </c>
      <c r="FO54" s="8">
        <v>-28706.5</v>
      </c>
      <c r="FP54" s="8">
        <v>-20151.5</v>
      </c>
      <c r="FQ54" s="8">
        <v>88652</v>
      </c>
      <c r="FR54" s="8">
        <v>118019</v>
      </c>
      <c r="FS54" s="8" t="s">
        <v>4127</v>
      </c>
      <c r="FT54" s="9">
        <v>40999</v>
      </c>
      <c r="FU54" s="8">
        <v>12</v>
      </c>
      <c r="FV54" s="8">
        <v>588333.54350999999</v>
      </c>
      <c r="FW54" s="8">
        <v>1.25003</v>
      </c>
      <c r="FX54" s="8">
        <v>1.0059899999999999</v>
      </c>
      <c r="FY54" s="8">
        <v>0.61902999999999997</v>
      </c>
      <c r="FZ54" s="8">
        <v>0.46211000000000002</v>
      </c>
      <c r="GA54" s="33">
        <f t="shared" si="1"/>
        <v>2012</v>
      </c>
      <c r="GB54" s="10">
        <f t="shared" si="2"/>
        <v>3</v>
      </c>
      <c r="GC54" s="10">
        <v>1.0444199999999999</v>
      </c>
      <c r="GD54" s="10">
        <v>0.85921999999999998</v>
      </c>
    </row>
    <row r="55" spans="1:186">
      <c r="A55" s="8" t="str">
        <f t="shared" si="11"/>
        <v>豊田通商</v>
      </c>
      <c r="B55" s="8" t="str">
        <f t="shared" si="12"/>
        <v>TSE:8015</v>
      </c>
      <c r="C55" s="8" t="str">
        <f>CONCATENATE("FY",RIGHT(Assumptions!D$6,4)-7)</f>
        <v>FY2013</v>
      </c>
      <c r="D55" s="10">
        <f t="shared" si="0"/>
        <v>2012</v>
      </c>
      <c r="E55" s="8">
        <v>6304354</v>
      </c>
      <c r="F55" s="8">
        <v>0</v>
      </c>
      <c r="G55" s="8">
        <v>6304354</v>
      </c>
      <c r="H55" s="8">
        <v>5900465</v>
      </c>
      <c r="I55" s="8">
        <v>403889</v>
      </c>
      <c r="J55" s="8">
        <v>248043</v>
      </c>
      <c r="K55" s="8">
        <v>213</v>
      </c>
      <c r="L55" s="8">
        <v>0</v>
      </c>
      <c r="M55" s="8">
        <v>16170</v>
      </c>
      <c r="N55" s="8">
        <v>19044</v>
      </c>
      <c r="O55" s="8">
        <v>4537</v>
      </c>
      <c r="P55" s="8">
        <v>288007</v>
      </c>
      <c r="Q55" s="8">
        <v>115882</v>
      </c>
      <c r="R55" s="8">
        <v>-18685</v>
      </c>
      <c r="S55" s="8">
        <v>15756</v>
      </c>
      <c r="T55" s="8">
        <v>-2929</v>
      </c>
      <c r="U55" s="8">
        <v>17646</v>
      </c>
      <c r="V55" s="8">
        <v>-10354</v>
      </c>
      <c r="W55" s="8">
        <v>6086</v>
      </c>
      <c r="X55" s="8">
        <v>126331</v>
      </c>
      <c r="Y55" s="8">
        <v>9590</v>
      </c>
      <c r="Z55" s="8">
        <v>1135</v>
      </c>
      <c r="AA55" s="8">
        <v>-2411</v>
      </c>
      <c r="AB55" s="8">
        <v>-2584</v>
      </c>
      <c r="AC55" s="8">
        <v>-4943</v>
      </c>
      <c r="AD55" s="8">
        <v>127272</v>
      </c>
      <c r="AE55" s="8">
        <v>42365</v>
      </c>
      <c r="AF55" s="8">
        <v>84907</v>
      </c>
      <c r="AG55" s="8">
        <v>0</v>
      </c>
      <c r="AH55" s="8">
        <v>0</v>
      </c>
      <c r="AI55" s="8">
        <v>84907</v>
      </c>
      <c r="AJ55" s="8">
        <v>-17475</v>
      </c>
      <c r="AK55" s="8">
        <v>67432</v>
      </c>
      <c r="AL55" s="8">
        <v>0</v>
      </c>
      <c r="AM55" s="8"/>
      <c r="AN55" s="8">
        <v>192.57536999999999</v>
      </c>
      <c r="AO55" s="8">
        <v>192.57536999999999</v>
      </c>
      <c r="AP55" s="8">
        <v>350.15899999999999</v>
      </c>
      <c r="AQ55" s="8">
        <v>192.42</v>
      </c>
      <c r="AR55" s="8">
        <v>192.42</v>
      </c>
      <c r="AS55" s="8">
        <v>350.44900000000001</v>
      </c>
      <c r="AT55" s="8">
        <v>44</v>
      </c>
      <c r="AU55" s="1">
        <v>0.249273342033456</v>
      </c>
      <c r="AV55" s="8"/>
      <c r="AW55" s="8">
        <v>176280</v>
      </c>
      <c r="AX55" s="8">
        <v>134926</v>
      </c>
      <c r="AY55" s="8">
        <v>115882</v>
      </c>
      <c r="AZ55" s="1">
        <v>0.33286900000000003</v>
      </c>
      <c r="BA55" s="9">
        <v>41364</v>
      </c>
      <c r="BB55" s="8"/>
      <c r="BC55" s="8">
        <v>0</v>
      </c>
      <c r="BD55" s="8">
        <v>18970</v>
      </c>
      <c r="BE55" s="8">
        <v>3449</v>
      </c>
      <c r="BF55" s="8">
        <v>341</v>
      </c>
      <c r="BG55" s="8">
        <v>18232</v>
      </c>
      <c r="BH55" s="8">
        <v>0</v>
      </c>
      <c r="BI55" s="8">
        <v>0</v>
      </c>
      <c r="BJ55" s="8"/>
      <c r="BK55" s="8"/>
      <c r="BL55" s="8">
        <v>391352</v>
      </c>
      <c r="BM55" s="8">
        <v>57</v>
      </c>
      <c r="BN55" s="8">
        <v>391409</v>
      </c>
      <c r="BO55" s="8">
        <v>1088684</v>
      </c>
      <c r="BP55" s="8">
        <v>1088684</v>
      </c>
      <c r="BQ55" s="8">
        <v>593155</v>
      </c>
      <c r="BR55" s="8">
        <v>17056</v>
      </c>
      <c r="BS55" s="8">
        <v>203847</v>
      </c>
      <c r="BT55" s="8">
        <v>2294151</v>
      </c>
      <c r="BU55" s="8">
        <v>771274</v>
      </c>
      <c r="BV55" s="8">
        <v>-325906</v>
      </c>
      <c r="BW55" s="8">
        <v>445368</v>
      </c>
      <c r="BX55" s="8">
        <v>428977</v>
      </c>
      <c r="BY55" s="8">
        <v>256957</v>
      </c>
      <c r="BZ55" s="8">
        <v>107771</v>
      </c>
      <c r="CA55" s="8">
        <v>11224</v>
      </c>
      <c r="CB55" s="8">
        <v>14374</v>
      </c>
      <c r="CC55" s="8">
        <v>33546</v>
      </c>
      <c r="CD55" s="8">
        <v>3592368</v>
      </c>
      <c r="CE55" s="8"/>
      <c r="CF55" s="8">
        <v>876595</v>
      </c>
      <c r="CG55" s="8">
        <v>771</v>
      </c>
      <c r="CH55" s="8">
        <v>564602</v>
      </c>
      <c r="CI55" s="8">
        <v>20000</v>
      </c>
      <c r="CJ55" s="8">
        <v>4715</v>
      </c>
      <c r="CK55" s="8">
        <v>30153</v>
      </c>
      <c r="CL55" s="8">
        <v>264082</v>
      </c>
      <c r="CM55" s="8">
        <v>1765072</v>
      </c>
      <c r="CN55" s="8">
        <v>792244</v>
      </c>
      <c r="CO55" s="8">
        <v>8474</v>
      </c>
      <c r="CP55" s="8">
        <v>21764</v>
      </c>
      <c r="CQ55" s="8">
        <v>33815</v>
      </c>
      <c r="CR55" s="8">
        <v>50956</v>
      </c>
      <c r="CS55" s="8">
        <v>2672325</v>
      </c>
      <c r="CT55" s="8">
        <v>64936</v>
      </c>
      <c r="CU55" s="8">
        <v>154539</v>
      </c>
      <c r="CV55" s="8">
        <v>531049</v>
      </c>
      <c r="CW55" s="8">
        <v>-5345</v>
      </c>
      <c r="CX55" s="8">
        <v>15948</v>
      </c>
      <c r="CY55" s="8">
        <v>761127</v>
      </c>
      <c r="CZ55" s="8">
        <v>158916</v>
      </c>
      <c r="DA55" s="8">
        <v>920043</v>
      </c>
      <c r="DB55" s="8">
        <v>3592368</v>
      </c>
      <c r="DC55" s="8"/>
      <c r="DD55" s="8">
        <v>350.78849000000002</v>
      </c>
      <c r="DE55" s="8">
        <v>350.78849000000002</v>
      </c>
      <c r="DF55" s="8">
        <v>2169.7604500000002</v>
      </c>
      <c r="DG55" s="8">
        <v>1390035</v>
      </c>
      <c r="DH55" s="8">
        <v>998626</v>
      </c>
      <c r="DI55" s="8">
        <v>17402</v>
      </c>
      <c r="DJ55" s="8">
        <v>145856</v>
      </c>
      <c r="DK55" s="8">
        <v>158916</v>
      </c>
      <c r="DL55" s="8">
        <v>200991</v>
      </c>
      <c r="DM55" s="8">
        <v>28905</v>
      </c>
      <c r="DN55" s="8">
        <v>3273</v>
      </c>
      <c r="DO55" s="8">
        <v>560977</v>
      </c>
      <c r="DP55" s="8">
        <v>81537</v>
      </c>
      <c r="DQ55" s="8">
        <v>283577</v>
      </c>
      <c r="DR55" s="8">
        <v>325449</v>
      </c>
      <c r="DS55" s="8">
        <v>26072</v>
      </c>
      <c r="DT55" s="8">
        <v>0</v>
      </c>
      <c r="DU55" s="8">
        <v>0</v>
      </c>
      <c r="DV55" s="8"/>
      <c r="DW55" s="8">
        <v>67432</v>
      </c>
      <c r="DX55" s="8">
        <v>41354</v>
      </c>
      <c r="DY55" s="8">
        <v>19044</v>
      </c>
      <c r="DZ55" s="8">
        <v>60398</v>
      </c>
      <c r="EA55" s="8">
        <v>0</v>
      </c>
      <c r="EB55" s="8">
        <v>0</v>
      </c>
      <c r="EC55" s="8">
        <v>0</v>
      </c>
      <c r="ED55" s="8">
        <v>0</v>
      </c>
      <c r="EE55" s="8">
        <v>-17646</v>
      </c>
      <c r="EF55" s="8">
        <v>0</v>
      </c>
      <c r="EG55" s="8">
        <v>33743</v>
      </c>
      <c r="EH55" s="8">
        <v>69778</v>
      </c>
      <c r="EI55" s="8">
        <v>-29884</v>
      </c>
      <c r="EJ55" s="8">
        <v>-51643</v>
      </c>
      <c r="EK55" s="8">
        <v>-8022</v>
      </c>
      <c r="EL55" s="8">
        <v>124156</v>
      </c>
      <c r="EM55" s="8">
        <v>-50066</v>
      </c>
      <c r="EN55" s="8">
        <v>6975</v>
      </c>
      <c r="EO55" s="8">
        <v>-148795</v>
      </c>
      <c r="EP55" s="8">
        <v>0</v>
      </c>
      <c r="EQ55" s="8">
        <v>-39543</v>
      </c>
      <c r="ER55" s="8">
        <v>-89557</v>
      </c>
      <c r="ES55" s="8">
        <v>-1311</v>
      </c>
      <c r="ET55" s="8">
        <v>-1092</v>
      </c>
      <c r="EU55" s="8">
        <v>-323389</v>
      </c>
      <c r="EV55" s="8">
        <v>0</v>
      </c>
      <c r="EW55" s="8">
        <v>365180</v>
      </c>
      <c r="EX55" s="8">
        <v>365180</v>
      </c>
      <c r="EY55" s="8">
        <v>-14435</v>
      </c>
      <c r="EZ55" s="8">
        <v>-100404</v>
      </c>
      <c r="FA55" s="8">
        <v>-114839</v>
      </c>
      <c r="FB55" s="8">
        <v>0</v>
      </c>
      <c r="FC55" s="8">
        <v>-195</v>
      </c>
      <c r="FD55" s="8">
        <v>-16809</v>
      </c>
      <c r="FE55" s="8">
        <v>0</v>
      </c>
      <c r="FF55" s="8">
        <v>-16809</v>
      </c>
      <c r="FG55" s="8">
        <v>0</v>
      </c>
      <c r="FH55" s="8">
        <v>-9963</v>
      </c>
      <c r="FI55" s="8">
        <v>223374</v>
      </c>
      <c r="FJ55" s="8">
        <v>10356</v>
      </c>
      <c r="FK55" s="8">
        <v>36596</v>
      </c>
      <c r="FL55" s="8"/>
      <c r="FM55" s="8">
        <v>17982</v>
      </c>
      <c r="FN55" s="8">
        <v>41358</v>
      </c>
      <c r="FO55" s="8">
        <v>0</v>
      </c>
      <c r="FP55" s="8">
        <v>0</v>
      </c>
      <c r="FQ55" s="8">
        <v>115341</v>
      </c>
      <c r="FR55" s="8">
        <v>250341</v>
      </c>
      <c r="FS55" s="8" t="s">
        <v>4127</v>
      </c>
      <c r="FT55" s="9">
        <v>41364</v>
      </c>
      <c r="FU55" s="8">
        <v>12</v>
      </c>
      <c r="FV55" s="8">
        <v>854679.29702000006</v>
      </c>
      <c r="FW55" s="8">
        <v>1.29836</v>
      </c>
      <c r="FX55" s="8">
        <v>0.95884999999999998</v>
      </c>
      <c r="FY55" s="8">
        <v>0.56871000000000005</v>
      </c>
      <c r="FZ55" s="8">
        <v>0.86016999999999999</v>
      </c>
      <c r="GA55" s="33">
        <f t="shared" si="1"/>
        <v>2013</v>
      </c>
      <c r="GB55" s="10">
        <f t="shared" si="2"/>
        <v>3</v>
      </c>
      <c r="GC55" s="10">
        <v>0.82018000000000002</v>
      </c>
      <c r="GD55" s="10">
        <v>0.79742999999999997</v>
      </c>
    </row>
    <row r="56" spans="1:186">
      <c r="A56" s="8" t="str">
        <f t="shared" si="11"/>
        <v>豊田通商</v>
      </c>
      <c r="B56" s="8" t="str">
        <f t="shared" si="12"/>
        <v>TSE:8015</v>
      </c>
      <c r="C56" s="8" t="str">
        <f>CONCATENATE("FY",RIGHT(Assumptions!D$6,4)-6)</f>
        <v>FY2014</v>
      </c>
      <c r="D56" s="10">
        <f t="shared" si="0"/>
        <v>2013</v>
      </c>
      <c r="E56" s="8">
        <v>7743237</v>
      </c>
      <c r="F56" s="8">
        <v>0</v>
      </c>
      <c r="G56" s="8">
        <v>7743237</v>
      </c>
      <c r="H56" s="8">
        <v>7160738</v>
      </c>
      <c r="I56" s="8">
        <v>582499</v>
      </c>
      <c r="J56" s="8">
        <v>343506</v>
      </c>
      <c r="K56" s="8">
        <v>1608</v>
      </c>
      <c r="L56" s="8">
        <v>0</v>
      </c>
      <c r="M56" s="8">
        <v>34618</v>
      </c>
      <c r="N56" s="8">
        <v>35179</v>
      </c>
      <c r="O56" s="8">
        <v>6261</v>
      </c>
      <c r="P56" s="8">
        <v>421172</v>
      </c>
      <c r="Q56" s="8">
        <v>161327</v>
      </c>
      <c r="R56" s="8">
        <v>-25499</v>
      </c>
      <c r="S56" s="8">
        <v>19053</v>
      </c>
      <c r="T56" s="8">
        <v>-6446</v>
      </c>
      <c r="U56" s="8">
        <v>13783</v>
      </c>
      <c r="V56" s="8">
        <v>-13623</v>
      </c>
      <c r="W56" s="8">
        <v>7831</v>
      </c>
      <c r="X56" s="8">
        <v>162872</v>
      </c>
      <c r="Y56" s="8">
        <v>-384</v>
      </c>
      <c r="Z56" s="8">
        <v>-73</v>
      </c>
      <c r="AA56" s="8">
        <v>-287</v>
      </c>
      <c r="AB56" s="8">
        <v>-6297</v>
      </c>
      <c r="AC56" s="8">
        <v>0</v>
      </c>
      <c r="AD56" s="8">
        <v>155831</v>
      </c>
      <c r="AE56" s="8">
        <v>57094</v>
      </c>
      <c r="AF56" s="8">
        <v>98737</v>
      </c>
      <c r="AG56" s="8">
        <v>0</v>
      </c>
      <c r="AH56" s="8">
        <v>0</v>
      </c>
      <c r="AI56" s="8">
        <v>98737</v>
      </c>
      <c r="AJ56" s="8">
        <v>-25703</v>
      </c>
      <c r="AK56" s="8">
        <v>73034</v>
      </c>
      <c r="AL56" s="8">
        <v>0</v>
      </c>
      <c r="AM56" s="8"/>
      <c r="AN56" s="8">
        <v>208.01007000000001</v>
      </c>
      <c r="AO56" s="8">
        <v>208.01007000000001</v>
      </c>
      <c r="AP56" s="8">
        <v>351.108</v>
      </c>
      <c r="AQ56" s="8">
        <v>207.82</v>
      </c>
      <c r="AR56" s="8">
        <v>207.82</v>
      </c>
      <c r="AS56" s="8">
        <v>351.43700000000001</v>
      </c>
      <c r="AT56" s="8">
        <v>50</v>
      </c>
      <c r="AU56" s="1">
        <v>0.21639236519977001</v>
      </c>
      <c r="AV56" s="8"/>
      <c r="AW56" s="8">
        <v>261399</v>
      </c>
      <c r="AX56" s="8">
        <v>196506</v>
      </c>
      <c r="AY56" s="8">
        <v>161327</v>
      </c>
      <c r="AZ56" s="1">
        <v>0.36638399999999999</v>
      </c>
      <c r="BA56" s="9">
        <v>41729</v>
      </c>
      <c r="BB56" s="8"/>
      <c r="BC56" s="8">
        <v>0</v>
      </c>
      <c r="BD56" s="8">
        <v>32077</v>
      </c>
      <c r="BE56" s="8">
        <v>4721</v>
      </c>
      <c r="BF56" s="8">
        <v>487</v>
      </c>
      <c r="BG56" s="8">
        <v>24753</v>
      </c>
      <c r="BH56" s="8">
        <v>3492.9453400000002</v>
      </c>
      <c r="BI56" s="8">
        <v>21260.054660000002</v>
      </c>
      <c r="BJ56" s="8"/>
      <c r="BK56" s="8"/>
      <c r="BL56" s="8">
        <v>412032</v>
      </c>
      <c r="BM56" s="8">
        <v>57</v>
      </c>
      <c r="BN56" s="8">
        <v>412089</v>
      </c>
      <c r="BO56" s="8">
        <v>1247109</v>
      </c>
      <c r="BP56" s="8">
        <v>1247109</v>
      </c>
      <c r="BQ56" s="8">
        <v>628758</v>
      </c>
      <c r="BR56" s="8">
        <v>15311</v>
      </c>
      <c r="BS56" s="8">
        <v>217618</v>
      </c>
      <c r="BT56" s="8">
        <v>2520885</v>
      </c>
      <c r="BU56" s="8">
        <v>871748</v>
      </c>
      <c r="BV56" s="8">
        <v>-367645</v>
      </c>
      <c r="BW56" s="8">
        <v>504103</v>
      </c>
      <c r="BX56" s="8">
        <v>526048</v>
      </c>
      <c r="BY56" s="8">
        <v>202858</v>
      </c>
      <c r="BZ56" s="8">
        <v>226641</v>
      </c>
      <c r="CA56" s="8">
        <v>17251</v>
      </c>
      <c r="CB56" s="8">
        <v>15705</v>
      </c>
      <c r="CC56" s="8">
        <v>59237</v>
      </c>
      <c r="CD56" s="8">
        <v>4072728</v>
      </c>
      <c r="CE56" s="8"/>
      <c r="CF56" s="8">
        <v>950852</v>
      </c>
      <c r="CG56" s="8">
        <v>792</v>
      </c>
      <c r="CH56" s="8">
        <v>675337</v>
      </c>
      <c r="CI56" s="8">
        <v>0</v>
      </c>
      <c r="CJ56" s="8">
        <v>4977</v>
      </c>
      <c r="CK56" s="8">
        <v>33099</v>
      </c>
      <c r="CL56" s="8">
        <v>264600</v>
      </c>
      <c r="CM56" s="8">
        <v>1935332</v>
      </c>
      <c r="CN56" s="8">
        <v>815813</v>
      </c>
      <c r="CO56" s="8">
        <v>4935</v>
      </c>
      <c r="CP56" s="8">
        <v>31540</v>
      </c>
      <c r="CQ56" s="8">
        <v>80604</v>
      </c>
      <c r="CR56" s="8">
        <v>48424</v>
      </c>
      <c r="CS56" s="8">
        <v>2916648</v>
      </c>
      <c r="CT56" s="8">
        <v>64936</v>
      </c>
      <c r="CU56" s="8">
        <v>154781</v>
      </c>
      <c r="CV56" s="8">
        <v>584591</v>
      </c>
      <c r="CW56" s="8">
        <v>-4508</v>
      </c>
      <c r="CX56" s="8">
        <v>173312</v>
      </c>
      <c r="CY56" s="8">
        <v>973112</v>
      </c>
      <c r="CZ56" s="8">
        <v>182968</v>
      </c>
      <c r="DA56" s="8">
        <v>1156080</v>
      </c>
      <c r="DB56" s="8">
        <v>4072728</v>
      </c>
      <c r="DC56" s="8"/>
      <c r="DD56" s="8">
        <v>351.29748999999998</v>
      </c>
      <c r="DE56" s="8">
        <v>351.29748999999998</v>
      </c>
      <c r="DF56" s="8">
        <v>2770.05114</v>
      </c>
      <c r="DG56" s="8">
        <v>1501062</v>
      </c>
      <c r="DH56" s="8">
        <v>1088973</v>
      </c>
      <c r="DI56" s="8">
        <v>18508</v>
      </c>
      <c r="DJ56" s="8">
        <v>198024</v>
      </c>
      <c r="DK56" s="8">
        <v>182968</v>
      </c>
      <c r="DL56" s="8">
        <v>231160</v>
      </c>
      <c r="DM56" s="8">
        <v>25206</v>
      </c>
      <c r="DN56" s="8">
        <v>4635</v>
      </c>
      <c r="DO56" s="8">
        <v>598917</v>
      </c>
      <c r="DP56" s="8">
        <v>94045</v>
      </c>
      <c r="DQ56" s="8">
        <v>315629</v>
      </c>
      <c r="DR56" s="8">
        <v>372817</v>
      </c>
      <c r="DS56" s="8">
        <v>28966</v>
      </c>
      <c r="DT56" s="8">
        <v>50423</v>
      </c>
      <c r="DU56" s="8">
        <v>0</v>
      </c>
      <c r="DV56" s="8"/>
      <c r="DW56" s="8">
        <v>73034</v>
      </c>
      <c r="DX56" s="8">
        <v>64893</v>
      </c>
      <c r="DY56" s="8">
        <v>35179</v>
      </c>
      <c r="DZ56" s="8">
        <v>100072</v>
      </c>
      <c r="EA56" s="8">
        <v>0</v>
      </c>
      <c r="EB56" s="8">
        <v>0</v>
      </c>
      <c r="EC56" s="8">
        <v>0</v>
      </c>
      <c r="ED56" s="8">
        <v>0</v>
      </c>
      <c r="EE56" s="8">
        <v>-13783</v>
      </c>
      <c r="EF56" s="8">
        <v>0</v>
      </c>
      <c r="EG56" s="8">
        <v>44205</v>
      </c>
      <c r="EH56" s="8">
        <v>-99248</v>
      </c>
      <c r="EI56" s="8">
        <v>21987</v>
      </c>
      <c r="EJ56" s="8">
        <v>24094</v>
      </c>
      <c r="EK56" s="8">
        <v>-16424</v>
      </c>
      <c r="EL56" s="8">
        <v>133937</v>
      </c>
      <c r="EM56" s="8">
        <v>-73847</v>
      </c>
      <c r="EN56" s="8">
        <v>8176</v>
      </c>
      <c r="EO56" s="8">
        <v>-1850</v>
      </c>
      <c r="EP56" s="8">
        <v>1161</v>
      </c>
      <c r="EQ56" s="8">
        <v>-23857</v>
      </c>
      <c r="ER56" s="8">
        <v>-40703</v>
      </c>
      <c r="ES56" s="8">
        <v>-2820</v>
      </c>
      <c r="ET56" s="8">
        <v>-1847</v>
      </c>
      <c r="EU56" s="8">
        <v>-135587</v>
      </c>
      <c r="EV56" s="8">
        <v>78090</v>
      </c>
      <c r="EW56" s="8">
        <v>102573</v>
      </c>
      <c r="EX56" s="8">
        <v>180663</v>
      </c>
      <c r="EY56" s="8">
        <v>0</v>
      </c>
      <c r="EZ56" s="8">
        <v>-138159</v>
      </c>
      <c r="FA56" s="8">
        <v>-138159</v>
      </c>
      <c r="FB56" s="8">
        <v>0</v>
      </c>
      <c r="FC56" s="8">
        <v>-112</v>
      </c>
      <c r="FD56" s="8">
        <v>-15804</v>
      </c>
      <c r="FE56" s="8">
        <v>0</v>
      </c>
      <c r="FF56" s="8">
        <v>-15804</v>
      </c>
      <c r="FG56" s="8">
        <v>0</v>
      </c>
      <c r="FH56" s="8">
        <v>-21232</v>
      </c>
      <c r="FI56" s="8">
        <v>5356</v>
      </c>
      <c r="FJ56" s="8">
        <v>15082</v>
      </c>
      <c r="FK56" s="8">
        <v>20678</v>
      </c>
      <c r="FL56" s="8"/>
      <c r="FM56" s="8">
        <v>25574</v>
      </c>
      <c r="FN56" s="8">
        <v>60424</v>
      </c>
      <c r="FO56" s="8">
        <v>-39530.5</v>
      </c>
      <c r="FP56" s="8">
        <v>-23593.625</v>
      </c>
      <c r="FQ56" s="8">
        <v>126791</v>
      </c>
      <c r="FR56" s="8">
        <v>42504</v>
      </c>
      <c r="FS56" s="8" t="s">
        <v>4127</v>
      </c>
      <c r="FT56" s="9">
        <v>41729</v>
      </c>
      <c r="FU56" s="8">
        <v>12</v>
      </c>
      <c r="FV56" s="8">
        <v>919998.36991999997</v>
      </c>
      <c r="FW56" s="8">
        <v>1.30982</v>
      </c>
      <c r="FX56" s="8">
        <v>0.67459999999999998</v>
      </c>
      <c r="FY56" s="8">
        <v>0.97363999999999995</v>
      </c>
      <c r="FZ56" s="8">
        <v>1.12378</v>
      </c>
      <c r="GA56" s="33">
        <f t="shared" si="1"/>
        <v>2014</v>
      </c>
      <c r="GB56" s="10">
        <f t="shared" si="2"/>
        <v>3</v>
      </c>
      <c r="GC56" s="10">
        <v>0.83287</v>
      </c>
      <c r="GD56" s="10">
        <v>0.81564999999999999</v>
      </c>
    </row>
    <row r="57" spans="1:186">
      <c r="A57" s="8" t="str">
        <f t="shared" si="11"/>
        <v>豊田通商</v>
      </c>
      <c r="B57" s="8" t="str">
        <f t="shared" si="12"/>
        <v>TSE:8015</v>
      </c>
      <c r="C57" s="8" t="str">
        <f>CONCATENATE("FY",RIGHT(Assumptions!D$6,4)-5)</f>
        <v>FY2015</v>
      </c>
      <c r="D57" s="10">
        <f t="shared" si="0"/>
        <v>2014</v>
      </c>
      <c r="E57" s="8">
        <v>8663460</v>
      </c>
      <c r="F57" s="8">
        <v>0</v>
      </c>
      <c r="G57" s="8">
        <v>8663460</v>
      </c>
      <c r="H57" s="8">
        <v>8028888</v>
      </c>
      <c r="I57" s="8">
        <v>634572</v>
      </c>
      <c r="J57" s="8">
        <v>374875</v>
      </c>
      <c r="K57" s="8">
        <v>8128</v>
      </c>
      <c r="L57" s="8">
        <v>0</v>
      </c>
      <c r="M57" s="8">
        <v>39013</v>
      </c>
      <c r="N57" s="8">
        <v>36055</v>
      </c>
      <c r="O57" s="8">
        <v>7044</v>
      </c>
      <c r="P57" s="8">
        <v>465115</v>
      </c>
      <c r="Q57" s="8">
        <v>169457</v>
      </c>
      <c r="R57" s="8">
        <v>-26842</v>
      </c>
      <c r="S57" s="8">
        <v>22881</v>
      </c>
      <c r="T57" s="8">
        <v>-3961</v>
      </c>
      <c r="U57" s="8">
        <v>4060</v>
      </c>
      <c r="V57" s="8">
        <v>-19910</v>
      </c>
      <c r="W57" s="8">
        <v>6619</v>
      </c>
      <c r="X57" s="8">
        <v>156265</v>
      </c>
      <c r="Y57" s="8">
        <v>0</v>
      </c>
      <c r="Z57" s="8">
        <v>12488</v>
      </c>
      <c r="AA57" s="8">
        <v>1258</v>
      </c>
      <c r="AB57" s="8">
        <v>-3963</v>
      </c>
      <c r="AC57" s="8">
        <v>-10556</v>
      </c>
      <c r="AD57" s="8">
        <v>155492</v>
      </c>
      <c r="AE57" s="8">
        <v>60055</v>
      </c>
      <c r="AF57" s="8">
        <v>95437</v>
      </c>
      <c r="AG57" s="8">
        <v>0</v>
      </c>
      <c r="AH57" s="8">
        <v>0</v>
      </c>
      <c r="AI57" s="8">
        <v>95437</v>
      </c>
      <c r="AJ57" s="8">
        <v>-27866</v>
      </c>
      <c r="AK57" s="8">
        <v>67571</v>
      </c>
      <c r="AL57" s="8">
        <v>0</v>
      </c>
      <c r="AM57" s="8"/>
      <c r="AN57" s="8">
        <v>192.22683000000001</v>
      </c>
      <c r="AO57" s="8">
        <v>192.22683000000001</v>
      </c>
      <c r="AP57" s="8">
        <v>351.517</v>
      </c>
      <c r="AQ57" s="8">
        <v>192.1</v>
      </c>
      <c r="AR57" s="8">
        <v>192.1</v>
      </c>
      <c r="AS57" s="8">
        <v>351.745</v>
      </c>
      <c r="AT57" s="8">
        <v>56</v>
      </c>
      <c r="AU57" s="1">
        <v>0.28623225940122199</v>
      </c>
      <c r="AV57" s="8"/>
      <c r="AW57" s="8">
        <v>278866</v>
      </c>
      <c r="AX57" s="8">
        <v>205512</v>
      </c>
      <c r="AY57" s="8">
        <v>169457</v>
      </c>
      <c r="AZ57" s="1">
        <v>0.38622499999999998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537</v>
      </c>
      <c r="BG57" s="8">
        <v>26785</v>
      </c>
      <c r="BH57" s="8">
        <v>3557.0479999999998</v>
      </c>
      <c r="BI57" s="8">
        <v>23227.952000000001</v>
      </c>
      <c r="BJ57" s="8"/>
      <c r="BK57" s="8"/>
      <c r="BL57" s="8">
        <v>499190</v>
      </c>
      <c r="BM57" s="8">
        <v>0</v>
      </c>
      <c r="BN57" s="8">
        <v>499190</v>
      </c>
      <c r="BO57" s="8">
        <v>1317292</v>
      </c>
      <c r="BP57" s="8">
        <v>1317292</v>
      </c>
      <c r="BQ57" s="8">
        <v>683392</v>
      </c>
      <c r="BR57" s="8">
        <v>15739</v>
      </c>
      <c r="BS57" s="8">
        <v>253596</v>
      </c>
      <c r="BT57" s="8">
        <v>2769209</v>
      </c>
      <c r="BU57" s="8">
        <v>0</v>
      </c>
      <c r="BV57" s="8">
        <v>0</v>
      </c>
      <c r="BW57" s="8">
        <v>583819</v>
      </c>
      <c r="BX57" s="8">
        <v>730397</v>
      </c>
      <c r="BY57" s="8">
        <v>170647</v>
      </c>
      <c r="BZ57" s="8">
        <v>229745</v>
      </c>
      <c r="CA57" s="8">
        <v>30342</v>
      </c>
      <c r="CB57" s="8">
        <v>19533</v>
      </c>
      <c r="CC57" s="8">
        <v>1</v>
      </c>
      <c r="CD57" s="8">
        <v>4533693</v>
      </c>
      <c r="CE57" s="8"/>
      <c r="CF57" s="8">
        <v>969099</v>
      </c>
      <c r="CG57" s="8">
        <v>748</v>
      </c>
      <c r="CH57" s="8">
        <v>743661</v>
      </c>
      <c r="CI57" s="8">
        <v>10000</v>
      </c>
      <c r="CJ57" s="8">
        <v>4750</v>
      </c>
      <c r="CK57" s="8">
        <v>26806</v>
      </c>
      <c r="CL57" s="8">
        <v>300072</v>
      </c>
      <c r="CM57" s="8">
        <v>2061727</v>
      </c>
      <c r="CN57" s="8">
        <v>971088</v>
      </c>
      <c r="CO57" s="8">
        <v>3249</v>
      </c>
      <c r="CP57" s="8">
        <v>32883</v>
      </c>
      <c r="CQ57" s="8">
        <v>101102</v>
      </c>
      <c r="CR57" s="8">
        <v>59162</v>
      </c>
      <c r="CS57" s="8">
        <v>3229211</v>
      </c>
      <c r="CT57" s="8">
        <v>64936</v>
      </c>
      <c r="CU57" s="8">
        <v>155021</v>
      </c>
      <c r="CV57" s="8">
        <v>628399</v>
      </c>
      <c r="CW57" s="8">
        <v>-3858</v>
      </c>
      <c r="CX57" s="8">
        <v>281140</v>
      </c>
      <c r="CY57" s="8">
        <v>1125638</v>
      </c>
      <c r="CZ57" s="8">
        <v>178844</v>
      </c>
      <c r="DA57" s="8">
        <v>1304482</v>
      </c>
      <c r="DB57" s="8">
        <v>4533693</v>
      </c>
      <c r="DC57" s="8"/>
      <c r="DD57" s="8">
        <v>351.69</v>
      </c>
      <c r="DE57" s="8">
        <v>351.69</v>
      </c>
      <c r="DF57" s="8">
        <v>3200.6539899999998</v>
      </c>
      <c r="DG57" s="8">
        <v>1732748</v>
      </c>
      <c r="DH57" s="8">
        <v>1233558</v>
      </c>
      <c r="DI57" s="8">
        <v>15132</v>
      </c>
      <c r="DJ57" s="8">
        <v>214280</v>
      </c>
      <c r="DK57" s="8">
        <v>178844</v>
      </c>
      <c r="DL57" s="8">
        <v>0</v>
      </c>
      <c r="DM57" s="8">
        <v>31407</v>
      </c>
      <c r="DN57" s="8">
        <v>8524</v>
      </c>
      <c r="DO57" s="8">
        <v>643461</v>
      </c>
      <c r="DP57" s="8">
        <v>0</v>
      </c>
      <c r="DQ57" s="8">
        <v>0</v>
      </c>
      <c r="DR57" s="8">
        <v>0</v>
      </c>
      <c r="DS57" s="8">
        <v>0</v>
      </c>
      <c r="DT57" s="8">
        <v>53241</v>
      </c>
      <c r="DU57" s="8">
        <v>0</v>
      </c>
      <c r="DV57" s="8"/>
      <c r="DW57" s="8">
        <v>155494</v>
      </c>
      <c r="DX57" s="8">
        <v>73354</v>
      </c>
      <c r="DY57" s="8">
        <v>36055</v>
      </c>
      <c r="DZ57" s="8">
        <v>109409</v>
      </c>
      <c r="EA57" s="8">
        <v>0</v>
      </c>
      <c r="EB57" s="8">
        <v>0</v>
      </c>
      <c r="EC57" s="8">
        <v>0</v>
      </c>
      <c r="ED57" s="8">
        <v>0</v>
      </c>
      <c r="EE57" s="8">
        <v>-4060</v>
      </c>
      <c r="EF57" s="8">
        <v>0</v>
      </c>
      <c r="EG57" s="8">
        <v>-44305</v>
      </c>
      <c r="EH57" s="8">
        <v>2349</v>
      </c>
      <c r="EI57" s="8">
        <v>-7152</v>
      </c>
      <c r="EJ57" s="8">
        <v>-46532</v>
      </c>
      <c r="EK57" s="8">
        <v>3897</v>
      </c>
      <c r="EL57" s="8">
        <v>169100</v>
      </c>
      <c r="EM57" s="8">
        <v>-115842</v>
      </c>
      <c r="EN57" s="8">
        <v>11508</v>
      </c>
      <c r="EO57" s="8">
        <v>-19340</v>
      </c>
      <c r="EP57" s="8">
        <v>1434</v>
      </c>
      <c r="EQ57" s="8">
        <v>-21847</v>
      </c>
      <c r="ER57" s="8">
        <v>-42732</v>
      </c>
      <c r="ES57" s="8">
        <v>-13310</v>
      </c>
      <c r="ET57" s="8">
        <v>617</v>
      </c>
      <c r="EU57" s="8">
        <v>-199512</v>
      </c>
      <c r="EV57" s="8">
        <v>14986</v>
      </c>
      <c r="EW57" s="8">
        <v>245000</v>
      </c>
      <c r="EX57" s="8">
        <v>259986</v>
      </c>
      <c r="EY57" s="8">
        <v>0</v>
      </c>
      <c r="EZ57" s="8">
        <v>-114889</v>
      </c>
      <c r="FA57" s="8">
        <v>-114889</v>
      </c>
      <c r="FB57" s="8">
        <v>0</v>
      </c>
      <c r="FC57" s="8">
        <v>-47</v>
      </c>
      <c r="FD57" s="8">
        <v>0</v>
      </c>
      <c r="FE57" s="8">
        <v>-19341</v>
      </c>
      <c r="FF57" s="8">
        <v>-19341</v>
      </c>
      <c r="FG57" s="8">
        <v>0</v>
      </c>
      <c r="FH57" s="8">
        <v>-17462</v>
      </c>
      <c r="FI57" s="8">
        <v>108247</v>
      </c>
      <c r="FJ57" s="8">
        <v>7999</v>
      </c>
      <c r="FK57" s="8">
        <v>87124</v>
      </c>
      <c r="FL57" s="8"/>
      <c r="FM57" s="8">
        <v>26558</v>
      </c>
      <c r="FN57" s="8">
        <v>71735</v>
      </c>
      <c r="FO57" s="8">
        <v>-52070.625</v>
      </c>
      <c r="FP57" s="8">
        <v>-35294.375</v>
      </c>
      <c r="FQ57" s="8">
        <v>112925</v>
      </c>
      <c r="FR57" s="8">
        <v>145097</v>
      </c>
      <c r="FS57" s="8" t="s">
        <v>4127</v>
      </c>
      <c r="FT57" s="9">
        <v>42094</v>
      </c>
      <c r="FU57" s="8">
        <v>12</v>
      </c>
      <c r="FV57" s="8">
        <v>1119804.7669899999</v>
      </c>
      <c r="FW57" s="8">
        <v>1.28193</v>
      </c>
      <c r="FX57" s="8">
        <v>0.62397999999999998</v>
      </c>
      <c r="FY57" s="8">
        <v>1.2896700000000001</v>
      </c>
      <c r="FZ57" s="8">
        <v>1.5435000000000001</v>
      </c>
      <c r="GA57" s="33">
        <f t="shared" si="1"/>
        <v>2015</v>
      </c>
      <c r="GB57" s="10">
        <f t="shared" si="2"/>
        <v>3</v>
      </c>
      <c r="GC57" s="10">
        <v>1.04942</v>
      </c>
      <c r="GD57" s="10">
        <v>0.73567000000000005</v>
      </c>
    </row>
    <row r="58" spans="1:186">
      <c r="A58" s="8" t="str">
        <f t="shared" si="11"/>
        <v>豊田通商</v>
      </c>
      <c r="B58" s="8" t="str">
        <f t="shared" si="12"/>
        <v>TSE:8015</v>
      </c>
      <c r="C58" s="8" t="str">
        <f>CONCATENATE("FY",RIGHT(Assumptions!D$6,4)-4)</f>
        <v>FY2016</v>
      </c>
      <c r="D58" s="10">
        <f t="shared" si="0"/>
        <v>2015</v>
      </c>
      <c r="E58" s="8">
        <v>8170237</v>
      </c>
      <c r="F58" s="8">
        <v>0</v>
      </c>
      <c r="G58" s="8">
        <v>8170237</v>
      </c>
      <c r="H58" s="8">
        <v>7554195</v>
      </c>
      <c r="I58" s="8">
        <v>616042</v>
      </c>
      <c r="J58" s="8">
        <v>385442</v>
      </c>
      <c r="K58" s="8">
        <v>7802</v>
      </c>
      <c r="L58" s="8">
        <v>0</v>
      </c>
      <c r="M58" s="8">
        <v>38403</v>
      </c>
      <c r="N58" s="8">
        <v>36399</v>
      </c>
      <c r="O58" s="8">
        <v>7696</v>
      </c>
      <c r="P58" s="8">
        <v>475742</v>
      </c>
      <c r="Q58" s="8">
        <v>140300</v>
      </c>
      <c r="R58" s="8">
        <v>-28247</v>
      </c>
      <c r="S58" s="8">
        <v>27940</v>
      </c>
      <c r="T58" s="8">
        <v>-307</v>
      </c>
      <c r="U58" s="8">
        <v>-5676</v>
      </c>
      <c r="V58" s="8">
        <v>-11074</v>
      </c>
      <c r="W58" s="8">
        <v>4852</v>
      </c>
      <c r="X58" s="8">
        <v>128095</v>
      </c>
      <c r="Y58" s="8">
        <v>0</v>
      </c>
      <c r="Z58" s="8">
        <v>-3696</v>
      </c>
      <c r="AA58" s="8">
        <v>1767</v>
      </c>
      <c r="AB58" s="8">
        <v>-64958</v>
      </c>
      <c r="AC58" s="8">
        <v>-14673</v>
      </c>
      <c r="AD58" s="8">
        <v>46535</v>
      </c>
      <c r="AE58" s="8">
        <v>69776</v>
      </c>
      <c r="AF58" s="8">
        <v>-23241</v>
      </c>
      <c r="AG58" s="8">
        <v>0</v>
      </c>
      <c r="AH58" s="8">
        <v>0</v>
      </c>
      <c r="AI58" s="8">
        <v>-23241</v>
      </c>
      <c r="AJ58" s="8">
        <v>-20473</v>
      </c>
      <c r="AK58" s="8">
        <v>-43714</v>
      </c>
      <c r="AL58" s="8">
        <v>0</v>
      </c>
      <c r="AM58" s="8"/>
      <c r="AN58" s="8">
        <v>-124.25669000000001</v>
      </c>
      <c r="AO58" s="8">
        <v>-124.25669000000001</v>
      </c>
      <c r="AP58" s="8">
        <v>351.80399999999997</v>
      </c>
      <c r="AQ58" s="8">
        <v>-124.25669000000001</v>
      </c>
      <c r="AR58" s="8">
        <v>-124.25669000000001</v>
      </c>
      <c r="AS58" s="8">
        <v>351.80399999999997</v>
      </c>
      <c r="AT58" s="8">
        <v>62</v>
      </c>
      <c r="AU58" s="1">
        <v>-0.47506519650455198</v>
      </c>
      <c r="AV58" s="8"/>
      <c r="AW58" s="8">
        <v>257772</v>
      </c>
      <c r="AX58" s="8">
        <v>176699</v>
      </c>
      <c r="AY58" s="8">
        <v>140300</v>
      </c>
      <c r="AZ58" s="1">
        <v>1.49943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478</v>
      </c>
      <c r="BG58" s="8">
        <v>27461</v>
      </c>
      <c r="BH58" s="8">
        <v>3825.86652</v>
      </c>
      <c r="BI58" s="8">
        <v>23635.13348</v>
      </c>
      <c r="BJ58" s="8"/>
      <c r="BK58" s="8"/>
      <c r="BL58" s="8">
        <v>408310</v>
      </c>
      <c r="BM58" s="8">
        <v>0</v>
      </c>
      <c r="BN58" s="8">
        <v>408310</v>
      </c>
      <c r="BO58" s="8">
        <v>1165251</v>
      </c>
      <c r="BP58" s="8">
        <v>1165251</v>
      </c>
      <c r="BQ58" s="8">
        <v>580051</v>
      </c>
      <c r="BR58" s="8">
        <v>11600</v>
      </c>
      <c r="BS58" s="8">
        <v>260682</v>
      </c>
      <c r="BT58" s="8">
        <v>2425894</v>
      </c>
      <c r="BU58" s="8">
        <v>0</v>
      </c>
      <c r="BV58" s="8">
        <v>0</v>
      </c>
      <c r="BW58" s="8">
        <v>598286</v>
      </c>
      <c r="BX58" s="8">
        <v>605500</v>
      </c>
      <c r="BY58" s="8">
        <v>135948</v>
      </c>
      <c r="BZ58" s="8">
        <v>137849</v>
      </c>
      <c r="CA58" s="8">
        <v>25789</v>
      </c>
      <c r="CB58" s="8">
        <v>22833</v>
      </c>
      <c r="CC58" s="8">
        <v>1</v>
      </c>
      <c r="CD58" s="8">
        <v>3952100</v>
      </c>
      <c r="CE58" s="8"/>
      <c r="CF58" s="8">
        <v>867302</v>
      </c>
      <c r="CG58" s="8">
        <v>328</v>
      </c>
      <c r="CH58" s="8">
        <v>508903</v>
      </c>
      <c r="CI58" s="8">
        <v>26042</v>
      </c>
      <c r="CJ58" s="8">
        <v>2717</v>
      </c>
      <c r="CK58" s="8">
        <v>27210</v>
      </c>
      <c r="CL58" s="8">
        <v>298483</v>
      </c>
      <c r="CM58" s="8">
        <v>1737191</v>
      </c>
      <c r="CN58" s="8">
        <v>970583</v>
      </c>
      <c r="CO58" s="8">
        <v>2851</v>
      </c>
      <c r="CP58" s="8">
        <v>37595</v>
      </c>
      <c r="CQ58" s="8">
        <v>85631</v>
      </c>
      <c r="CR58" s="8">
        <v>62474</v>
      </c>
      <c r="CS58" s="8">
        <v>2896325</v>
      </c>
      <c r="CT58" s="8">
        <v>64936</v>
      </c>
      <c r="CU58" s="8">
        <v>153725</v>
      </c>
      <c r="CV58" s="8">
        <v>562417</v>
      </c>
      <c r="CW58" s="8">
        <v>-3623</v>
      </c>
      <c r="CX58" s="8">
        <v>111217</v>
      </c>
      <c r="CY58" s="8">
        <v>888672</v>
      </c>
      <c r="CZ58" s="8">
        <v>167103</v>
      </c>
      <c r="DA58" s="8">
        <v>1055775</v>
      </c>
      <c r="DB58" s="8">
        <v>3952100</v>
      </c>
      <c r="DC58" s="8"/>
      <c r="DD58" s="8">
        <v>351.839</v>
      </c>
      <c r="DE58" s="8">
        <v>351.839</v>
      </c>
      <c r="DF58" s="8">
        <v>2525.7916300000002</v>
      </c>
      <c r="DG58" s="8">
        <v>1511096</v>
      </c>
      <c r="DH58" s="8">
        <v>1102786</v>
      </c>
      <c r="DI58" s="8">
        <v>27221</v>
      </c>
      <c r="DJ58" s="8">
        <v>219688</v>
      </c>
      <c r="DK58" s="8">
        <v>167103</v>
      </c>
      <c r="DL58" s="8">
        <v>0</v>
      </c>
      <c r="DM58" s="8">
        <v>24643</v>
      </c>
      <c r="DN58" s="8">
        <v>5821</v>
      </c>
      <c r="DO58" s="8">
        <v>549587</v>
      </c>
      <c r="DP58" s="8">
        <v>0</v>
      </c>
      <c r="DQ58" s="8">
        <v>0</v>
      </c>
      <c r="DR58" s="8">
        <v>0</v>
      </c>
      <c r="DS58" s="8">
        <v>0</v>
      </c>
      <c r="DT58" s="8">
        <v>58082</v>
      </c>
      <c r="DU58" s="8">
        <v>0</v>
      </c>
      <c r="DV58" s="8"/>
      <c r="DW58" s="8">
        <v>46535</v>
      </c>
      <c r="DX58" s="8">
        <v>81073</v>
      </c>
      <c r="DY58" s="8">
        <v>36399</v>
      </c>
      <c r="DZ58" s="8">
        <v>117472</v>
      </c>
      <c r="EA58" s="8">
        <v>0</v>
      </c>
      <c r="EB58" s="8">
        <v>0</v>
      </c>
      <c r="EC58" s="8">
        <v>0</v>
      </c>
      <c r="ED58" s="8">
        <v>0</v>
      </c>
      <c r="EE58" s="8">
        <v>5676</v>
      </c>
      <c r="EF58" s="8">
        <v>0</v>
      </c>
      <c r="EG58" s="8">
        <v>-43341</v>
      </c>
      <c r="EH58" s="8">
        <v>99947</v>
      </c>
      <c r="EI58" s="8">
        <v>67194</v>
      </c>
      <c r="EJ58" s="8">
        <v>-61038</v>
      </c>
      <c r="EK58" s="8">
        <v>75893</v>
      </c>
      <c r="EL58" s="8">
        <v>308338</v>
      </c>
      <c r="EM58" s="8">
        <v>-107221</v>
      </c>
      <c r="EN58" s="8">
        <v>21196</v>
      </c>
      <c r="EO58" s="8">
        <v>-33087</v>
      </c>
      <c r="EP58" s="8">
        <v>351</v>
      </c>
      <c r="EQ58" s="8">
        <v>-16397</v>
      </c>
      <c r="ER58" s="8">
        <v>-27739</v>
      </c>
      <c r="ES58" s="8">
        <v>-7732</v>
      </c>
      <c r="ET58" s="8">
        <v>-210</v>
      </c>
      <c r="EU58" s="8">
        <v>-170839</v>
      </c>
      <c r="EV58" s="8">
        <v>0</v>
      </c>
      <c r="EW58" s="8">
        <v>179802</v>
      </c>
      <c r="EX58" s="8">
        <v>179802</v>
      </c>
      <c r="EY58" s="8">
        <v>-206487</v>
      </c>
      <c r="EZ58" s="8">
        <v>-151420</v>
      </c>
      <c r="FA58" s="8">
        <v>-357907</v>
      </c>
      <c r="FB58" s="8">
        <v>0</v>
      </c>
      <c r="FC58" s="8">
        <v>-38</v>
      </c>
      <c r="FD58" s="8">
        <v>0</v>
      </c>
      <c r="FE58" s="8">
        <v>-20767</v>
      </c>
      <c r="FF58" s="8">
        <v>-20767</v>
      </c>
      <c r="FG58" s="8">
        <v>0</v>
      </c>
      <c r="FH58" s="8">
        <v>-26292</v>
      </c>
      <c r="FI58" s="8">
        <v>-225202</v>
      </c>
      <c r="FJ58" s="8">
        <v>-17632</v>
      </c>
      <c r="FK58" s="8">
        <v>-99966</v>
      </c>
      <c r="FL58" s="8"/>
      <c r="FM58" s="8">
        <v>27910</v>
      </c>
      <c r="FN58" s="8">
        <v>61696</v>
      </c>
      <c r="FO58" s="8">
        <v>212535.125</v>
      </c>
      <c r="FP58" s="8">
        <v>230189.5</v>
      </c>
      <c r="FQ58" s="8">
        <v>-148648</v>
      </c>
      <c r="FR58" s="8">
        <v>-178105</v>
      </c>
      <c r="FS58" s="8" t="s">
        <v>4127</v>
      </c>
      <c r="FT58" s="9">
        <v>42460</v>
      </c>
      <c r="FU58" s="8">
        <v>12</v>
      </c>
      <c r="FV58" s="8">
        <v>894677.61661999999</v>
      </c>
      <c r="FW58" s="8">
        <v>1.29416</v>
      </c>
      <c r="FX58" s="8">
        <v>0.82364999999999999</v>
      </c>
      <c r="FY58" s="8">
        <v>1.4435199999999999</v>
      </c>
      <c r="FZ58" s="8">
        <v>1.3817200000000001</v>
      </c>
      <c r="GA58" s="33">
        <f t="shared" si="1"/>
        <v>2016</v>
      </c>
      <c r="GB58" s="10">
        <f t="shared" si="2"/>
        <v>3</v>
      </c>
      <c r="GC58" s="10">
        <v>1.3102100000000001</v>
      </c>
      <c r="GD58" s="10">
        <v>1.27681</v>
      </c>
    </row>
    <row r="59" spans="1:186">
      <c r="A59" s="8" t="str">
        <f t="shared" si="11"/>
        <v>豊田通商</v>
      </c>
      <c r="B59" s="8" t="str">
        <f t="shared" si="12"/>
        <v>TSE:8015</v>
      </c>
      <c r="C59" s="8" t="str">
        <f>CONCATENATE("FY",RIGHT(Assumptions!D$6,4)-3)</f>
        <v>FY2017</v>
      </c>
      <c r="D59" s="10">
        <f t="shared" si="0"/>
        <v>2016</v>
      </c>
      <c r="E59" s="8">
        <v>5797362</v>
      </c>
      <c r="F59" s="8">
        <v>0</v>
      </c>
      <c r="G59" s="8">
        <v>5797362</v>
      </c>
      <c r="H59" s="8">
        <v>5226490</v>
      </c>
      <c r="I59" s="8">
        <v>570872</v>
      </c>
      <c r="J59" s="8">
        <v>375862</v>
      </c>
      <c r="K59" s="8">
        <v>0</v>
      </c>
      <c r="L59" s="8">
        <v>0</v>
      </c>
      <c r="M59" s="8">
        <v>35373</v>
      </c>
      <c r="N59" s="8">
        <v>0</v>
      </c>
      <c r="O59" s="8">
        <v>1422</v>
      </c>
      <c r="P59" s="8">
        <v>412657</v>
      </c>
      <c r="Q59" s="8">
        <v>158215</v>
      </c>
      <c r="R59" s="8">
        <v>-26058</v>
      </c>
      <c r="S59" s="8">
        <v>26260</v>
      </c>
      <c r="T59" s="8">
        <v>202</v>
      </c>
      <c r="U59" s="8">
        <v>10476</v>
      </c>
      <c r="V59" s="8">
        <v>0</v>
      </c>
      <c r="W59" s="8">
        <v>-3454</v>
      </c>
      <c r="X59" s="8">
        <v>165439</v>
      </c>
      <c r="Y59" s="8">
        <v>0</v>
      </c>
      <c r="Z59" s="8">
        <v>0</v>
      </c>
      <c r="AA59" s="8">
        <v>1742</v>
      </c>
      <c r="AB59" s="8">
        <v>-26287</v>
      </c>
      <c r="AC59" s="8">
        <v>0</v>
      </c>
      <c r="AD59" s="8">
        <v>140894</v>
      </c>
      <c r="AE59" s="8">
        <v>12560</v>
      </c>
      <c r="AF59" s="8">
        <v>128334</v>
      </c>
      <c r="AG59" s="8">
        <v>0</v>
      </c>
      <c r="AH59" s="8">
        <v>0</v>
      </c>
      <c r="AI59" s="8">
        <v>128334</v>
      </c>
      <c r="AJ59" s="8">
        <v>-20431</v>
      </c>
      <c r="AK59" s="8">
        <v>107903</v>
      </c>
      <c r="AL59" s="8">
        <v>0</v>
      </c>
      <c r="AM59" s="8"/>
      <c r="AN59" s="8">
        <v>306.64366999999999</v>
      </c>
      <c r="AO59" s="8">
        <v>306.64366999999999</v>
      </c>
      <c r="AP59" s="8">
        <v>351.88400000000001</v>
      </c>
      <c r="AQ59" s="8">
        <v>306.63</v>
      </c>
      <c r="AR59" s="8">
        <v>306.63</v>
      </c>
      <c r="AS59" s="8">
        <v>351.89499999999998</v>
      </c>
      <c r="AT59" s="8">
        <v>70</v>
      </c>
      <c r="AU59" s="1">
        <v>0.20230206759774999</v>
      </c>
      <c r="AV59" s="8"/>
      <c r="AW59" s="8">
        <v>234280</v>
      </c>
      <c r="AX59" s="8">
        <v>158215</v>
      </c>
      <c r="AY59" s="8">
        <v>158215</v>
      </c>
      <c r="AZ59" s="1">
        <v>8.9145000000000002E-2</v>
      </c>
      <c r="BA59" s="9">
        <v>42825</v>
      </c>
      <c r="BB59" s="8"/>
      <c r="BC59" s="8">
        <v>0</v>
      </c>
      <c r="BD59" s="8">
        <v>36044</v>
      </c>
      <c r="BE59" s="8">
        <v>0</v>
      </c>
      <c r="BF59" s="8">
        <v>0</v>
      </c>
      <c r="BG59" s="8">
        <v>26685</v>
      </c>
      <c r="BH59" s="8">
        <v>3612.93552</v>
      </c>
      <c r="BI59" s="8">
        <v>23072.064480000001</v>
      </c>
      <c r="BJ59" s="8"/>
      <c r="BK59" s="8"/>
      <c r="BL59" s="8">
        <v>426208</v>
      </c>
      <c r="BM59" s="8">
        <v>69948</v>
      </c>
      <c r="BN59" s="8">
        <v>496156</v>
      </c>
      <c r="BO59" s="8">
        <v>1323165</v>
      </c>
      <c r="BP59" s="8">
        <v>1323165</v>
      </c>
      <c r="BQ59" s="8">
        <v>603891</v>
      </c>
      <c r="BR59" s="8">
        <v>0</v>
      </c>
      <c r="BS59" s="8">
        <v>122802</v>
      </c>
      <c r="BT59" s="8">
        <v>2546014</v>
      </c>
      <c r="BU59" s="8">
        <v>0</v>
      </c>
      <c r="BV59" s="8">
        <v>0</v>
      </c>
      <c r="BW59" s="8">
        <v>595516</v>
      </c>
      <c r="BX59" s="8">
        <v>854009</v>
      </c>
      <c r="BY59" s="8">
        <v>77730</v>
      </c>
      <c r="BZ59" s="8">
        <v>112317</v>
      </c>
      <c r="CA59" s="8">
        <v>0</v>
      </c>
      <c r="CB59" s="8">
        <v>26473</v>
      </c>
      <c r="CC59" s="8">
        <v>5</v>
      </c>
      <c r="CD59" s="8">
        <v>4212064</v>
      </c>
      <c r="CE59" s="8"/>
      <c r="CF59" s="8">
        <v>1053646</v>
      </c>
      <c r="CG59" s="8">
        <v>0</v>
      </c>
      <c r="CH59" s="8">
        <v>403932</v>
      </c>
      <c r="CI59" s="8">
        <v>132187</v>
      </c>
      <c r="CJ59" s="8">
        <v>0</v>
      </c>
      <c r="CK59" s="8">
        <v>26011</v>
      </c>
      <c r="CL59" s="8">
        <v>144050</v>
      </c>
      <c r="CM59" s="8">
        <v>1759826</v>
      </c>
      <c r="CN59" s="8">
        <v>1032038</v>
      </c>
      <c r="CO59" s="8">
        <v>0</v>
      </c>
      <c r="CP59" s="8">
        <v>37916</v>
      </c>
      <c r="CQ59" s="8">
        <v>86930</v>
      </c>
      <c r="CR59" s="8">
        <v>71842</v>
      </c>
      <c r="CS59" s="8">
        <v>2988552</v>
      </c>
      <c r="CT59" s="8">
        <v>64936</v>
      </c>
      <c r="CU59" s="8">
        <v>150494</v>
      </c>
      <c r="CV59" s="8">
        <v>727644</v>
      </c>
      <c r="CW59" s="8">
        <v>-3540</v>
      </c>
      <c r="CX59" s="8">
        <v>111085</v>
      </c>
      <c r="CY59" s="8">
        <v>1050619</v>
      </c>
      <c r="CZ59" s="8">
        <v>172893</v>
      </c>
      <c r="DA59" s="8">
        <v>1223512</v>
      </c>
      <c r="DB59" s="8">
        <v>4212064</v>
      </c>
      <c r="DC59" s="8"/>
      <c r="DD59" s="8">
        <v>351.89452</v>
      </c>
      <c r="DE59" s="8">
        <v>351.89452</v>
      </c>
      <c r="DF59" s="8">
        <v>2985.6077700000001</v>
      </c>
      <c r="DG59" s="8">
        <v>1568157</v>
      </c>
      <c r="DH59" s="8">
        <v>1072001</v>
      </c>
      <c r="DI59" s="8">
        <v>27998</v>
      </c>
      <c r="DJ59" s="8">
        <v>213480</v>
      </c>
      <c r="DK59" s="8">
        <v>172893</v>
      </c>
      <c r="DL59" s="8">
        <v>218679</v>
      </c>
      <c r="DM59" s="8">
        <v>22626</v>
      </c>
      <c r="DN59" s="8">
        <v>6521</v>
      </c>
      <c r="DO59" s="8">
        <v>574743</v>
      </c>
      <c r="DP59" s="8">
        <v>0</v>
      </c>
      <c r="DQ59" s="8">
        <v>0</v>
      </c>
      <c r="DR59" s="8">
        <v>0</v>
      </c>
      <c r="DS59" s="8">
        <v>0</v>
      </c>
      <c r="DT59" s="8">
        <v>57988</v>
      </c>
      <c r="DU59" s="8">
        <v>0</v>
      </c>
      <c r="DV59" s="8"/>
      <c r="DW59" s="8">
        <v>140895</v>
      </c>
      <c r="DX59" s="8">
        <v>76065</v>
      </c>
      <c r="DY59" s="8">
        <v>0</v>
      </c>
      <c r="DZ59" s="8">
        <v>76065</v>
      </c>
      <c r="EA59" s="8">
        <v>0</v>
      </c>
      <c r="EB59" s="8">
        <v>24545</v>
      </c>
      <c r="EC59" s="8">
        <v>0</v>
      </c>
      <c r="ED59" s="8">
        <v>0</v>
      </c>
      <c r="EE59" s="8">
        <v>-10476</v>
      </c>
      <c r="EF59" s="8">
        <v>0</v>
      </c>
      <c r="EG59" s="8">
        <v>-32828</v>
      </c>
      <c r="EH59" s="8">
        <v>-110633</v>
      </c>
      <c r="EI59" s="8">
        <v>-5585</v>
      </c>
      <c r="EJ59" s="8">
        <v>80472</v>
      </c>
      <c r="EK59" s="8">
        <v>-2685</v>
      </c>
      <c r="EL59" s="8">
        <v>159770</v>
      </c>
      <c r="EM59" s="8">
        <v>-74460</v>
      </c>
      <c r="EN59" s="8">
        <v>13990</v>
      </c>
      <c r="EO59" s="8">
        <v>-9290</v>
      </c>
      <c r="EP59" s="8">
        <v>25</v>
      </c>
      <c r="EQ59" s="8">
        <v>-10929</v>
      </c>
      <c r="ER59" s="8">
        <v>-51583</v>
      </c>
      <c r="ES59" s="8">
        <v>5050</v>
      </c>
      <c r="ET59" s="8">
        <v>-328</v>
      </c>
      <c r="EU59" s="8">
        <v>-127525</v>
      </c>
      <c r="EV59" s="8">
        <v>0</v>
      </c>
      <c r="EW59" s="8">
        <v>181944</v>
      </c>
      <c r="EX59" s="8">
        <v>181944</v>
      </c>
      <c r="EY59" s="8">
        <v>-971</v>
      </c>
      <c r="EZ59" s="8">
        <v>-131716</v>
      </c>
      <c r="FA59" s="8">
        <v>-132687</v>
      </c>
      <c r="FB59" s="8">
        <v>0</v>
      </c>
      <c r="FC59" s="8">
        <v>-25</v>
      </c>
      <c r="FD59" s="8">
        <v>0</v>
      </c>
      <c r="FE59" s="8">
        <v>-21829</v>
      </c>
      <c r="FF59" s="8">
        <v>-21829</v>
      </c>
      <c r="FG59" s="8">
        <v>0</v>
      </c>
      <c r="FH59" s="8">
        <v>-21747</v>
      </c>
      <c r="FI59" s="8">
        <v>5656</v>
      </c>
      <c r="FJ59" s="8">
        <v>-3940</v>
      </c>
      <c r="FK59" s="8">
        <v>33961</v>
      </c>
      <c r="FL59" s="8"/>
      <c r="FM59" s="8">
        <v>25477</v>
      </c>
      <c r="FN59" s="8">
        <v>50998</v>
      </c>
      <c r="FO59" s="8">
        <v>65178.125</v>
      </c>
      <c r="FP59" s="8">
        <v>81464.375</v>
      </c>
      <c r="FQ59" s="8">
        <v>8096</v>
      </c>
      <c r="FR59" s="8">
        <v>49257</v>
      </c>
      <c r="FS59" s="8" t="s">
        <v>4127</v>
      </c>
      <c r="FT59" s="9">
        <v>42825</v>
      </c>
      <c r="FU59" s="8">
        <v>12</v>
      </c>
      <c r="FV59" s="8">
        <v>1185852.50392</v>
      </c>
      <c r="FW59" s="8">
        <v>1.35955</v>
      </c>
      <c r="FX59" s="8">
        <v>1.1502300000000001</v>
      </c>
      <c r="FY59" s="8">
        <v>1.43544</v>
      </c>
      <c r="FZ59" s="8">
        <v>1.4878400000000001</v>
      </c>
      <c r="GA59" s="33">
        <f t="shared" si="1"/>
        <v>2017</v>
      </c>
      <c r="GB59" s="10">
        <f t="shared" si="2"/>
        <v>3</v>
      </c>
      <c r="GC59" s="10">
        <v>1.4547699999999999</v>
      </c>
      <c r="GD59" s="10">
        <v>1.3977999999999999</v>
      </c>
    </row>
    <row r="60" spans="1:186">
      <c r="A60" s="8" t="str">
        <f t="shared" si="11"/>
        <v>豊田通商</v>
      </c>
      <c r="B60" s="8" t="str">
        <f t="shared" si="12"/>
        <v>TSE:8015</v>
      </c>
      <c r="C60" s="8" t="str">
        <f>CONCATENATE("FY",RIGHT(Assumptions!D$6,4)-2)</f>
        <v>FY2018</v>
      </c>
      <c r="D60" s="10">
        <f t="shared" si="0"/>
        <v>2017</v>
      </c>
      <c r="E60" s="8">
        <v>6491035</v>
      </c>
      <c r="F60" s="8">
        <v>0</v>
      </c>
      <c r="G60" s="8">
        <v>6491035</v>
      </c>
      <c r="H60" s="8">
        <v>5884753</v>
      </c>
      <c r="I60" s="8">
        <v>606282</v>
      </c>
      <c r="J60" s="8">
        <v>377648</v>
      </c>
      <c r="K60" s="8">
        <v>0</v>
      </c>
      <c r="L60" s="8">
        <v>0</v>
      </c>
      <c r="M60" s="8">
        <v>36394</v>
      </c>
      <c r="N60" s="8">
        <v>0</v>
      </c>
      <c r="O60" s="8">
        <v>-5777</v>
      </c>
      <c r="P60" s="8">
        <v>408265</v>
      </c>
      <c r="Q60" s="8">
        <v>198017</v>
      </c>
      <c r="R60" s="8">
        <v>-26709</v>
      </c>
      <c r="S60" s="8">
        <v>29284</v>
      </c>
      <c r="T60" s="8">
        <v>2575</v>
      </c>
      <c r="U60" s="8">
        <v>11368</v>
      </c>
      <c r="V60" s="8">
        <v>0</v>
      </c>
      <c r="W60" s="8">
        <v>13109</v>
      </c>
      <c r="X60" s="8">
        <v>225069</v>
      </c>
      <c r="Y60" s="8">
        <v>0</v>
      </c>
      <c r="Z60" s="8">
        <v>0</v>
      </c>
      <c r="AA60" s="8">
        <v>8107</v>
      </c>
      <c r="AB60" s="8">
        <v>-23427</v>
      </c>
      <c r="AC60" s="8">
        <v>0</v>
      </c>
      <c r="AD60" s="8">
        <v>209749</v>
      </c>
      <c r="AE60" s="8">
        <v>59359</v>
      </c>
      <c r="AF60" s="8">
        <v>150390</v>
      </c>
      <c r="AG60" s="8">
        <v>0</v>
      </c>
      <c r="AH60" s="8">
        <v>0</v>
      </c>
      <c r="AI60" s="8">
        <v>150390</v>
      </c>
      <c r="AJ60" s="8">
        <v>-20162</v>
      </c>
      <c r="AK60" s="8">
        <v>130228</v>
      </c>
      <c r="AL60" s="8">
        <v>0</v>
      </c>
      <c r="AM60" s="8"/>
      <c r="AN60" s="8">
        <v>370.08260999999999</v>
      </c>
      <c r="AO60" s="8">
        <v>370.08260999999999</v>
      </c>
      <c r="AP60" s="8">
        <v>351.88900000000001</v>
      </c>
      <c r="AQ60" s="8">
        <v>370.08260999999999</v>
      </c>
      <c r="AR60" s="8">
        <v>370.08260999999999</v>
      </c>
      <c r="AS60" s="8">
        <v>351.88900000000001</v>
      </c>
      <c r="AT60" s="8">
        <v>94</v>
      </c>
      <c r="AU60" s="1">
        <v>0.227117056239826</v>
      </c>
      <c r="AV60" s="8"/>
      <c r="AW60" s="8">
        <v>278209</v>
      </c>
      <c r="AX60" s="8">
        <v>198017</v>
      </c>
      <c r="AY60" s="8">
        <v>198017</v>
      </c>
      <c r="AZ60" s="1">
        <v>0.28299999999999997</v>
      </c>
      <c r="BA60" s="9">
        <v>43190</v>
      </c>
      <c r="BB60" s="8"/>
      <c r="BC60" s="8">
        <v>0</v>
      </c>
      <c r="BD60" s="8">
        <v>32740</v>
      </c>
      <c r="BE60" s="8">
        <v>0</v>
      </c>
      <c r="BF60" s="8">
        <v>0</v>
      </c>
      <c r="BG60" s="8">
        <v>25531</v>
      </c>
      <c r="BH60" s="8">
        <v>3590.0671000000002</v>
      </c>
      <c r="BI60" s="8">
        <v>21940.9329</v>
      </c>
      <c r="BJ60" s="8"/>
      <c r="BK60" s="8"/>
      <c r="BL60" s="8">
        <v>423426</v>
      </c>
      <c r="BM60" s="8">
        <v>67919</v>
      </c>
      <c r="BN60" s="8">
        <v>491345</v>
      </c>
      <c r="BO60" s="8">
        <v>1342038</v>
      </c>
      <c r="BP60" s="8">
        <v>1342038</v>
      </c>
      <c r="BQ60" s="8">
        <v>656149</v>
      </c>
      <c r="BR60" s="8">
        <v>0</v>
      </c>
      <c r="BS60" s="8">
        <v>127454</v>
      </c>
      <c r="BT60" s="8">
        <v>2616986</v>
      </c>
      <c r="BU60" s="8">
        <v>0</v>
      </c>
      <c r="BV60" s="8">
        <v>0</v>
      </c>
      <c r="BW60" s="8">
        <v>590324</v>
      </c>
      <c r="BX60" s="8">
        <v>911476</v>
      </c>
      <c r="BY60" s="8">
        <v>70828</v>
      </c>
      <c r="BZ60" s="8">
        <v>95866</v>
      </c>
      <c r="CA60" s="8">
        <v>0</v>
      </c>
      <c r="CB60" s="8">
        <v>24559</v>
      </c>
      <c r="CC60" s="8">
        <v>4</v>
      </c>
      <c r="CD60" s="8">
        <v>4310043</v>
      </c>
      <c r="CE60" s="8"/>
      <c r="CF60" s="8">
        <v>1098589</v>
      </c>
      <c r="CG60" s="8">
        <v>0</v>
      </c>
      <c r="CH60" s="8">
        <v>451860</v>
      </c>
      <c r="CI60" s="8">
        <v>91545</v>
      </c>
      <c r="CJ60" s="8">
        <v>0</v>
      </c>
      <c r="CK60" s="8">
        <v>30102</v>
      </c>
      <c r="CL60" s="8">
        <v>149690</v>
      </c>
      <c r="CM60" s="8">
        <v>1821786</v>
      </c>
      <c r="CN60" s="8">
        <v>927372</v>
      </c>
      <c r="CO60" s="8">
        <v>0</v>
      </c>
      <c r="CP60" s="8">
        <v>40628</v>
      </c>
      <c r="CQ60" s="8">
        <v>92846</v>
      </c>
      <c r="CR60" s="8">
        <v>65225</v>
      </c>
      <c r="CS60" s="8">
        <v>2947857</v>
      </c>
      <c r="CT60" s="8">
        <v>64936</v>
      </c>
      <c r="CU60" s="8">
        <v>150921</v>
      </c>
      <c r="CV60" s="8">
        <v>832495</v>
      </c>
      <c r="CW60" s="8">
        <v>-3578</v>
      </c>
      <c r="CX60" s="8">
        <v>129944</v>
      </c>
      <c r="CY60" s="8">
        <v>1174718</v>
      </c>
      <c r="CZ60" s="8">
        <v>187468</v>
      </c>
      <c r="DA60" s="8">
        <v>1362186</v>
      </c>
      <c r="DB60" s="8">
        <v>4310043</v>
      </c>
      <c r="DC60" s="8"/>
      <c r="DD60" s="8">
        <v>351.87812000000002</v>
      </c>
      <c r="DE60" s="8">
        <v>351.87812000000002</v>
      </c>
      <c r="DF60" s="8">
        <v>3338.42301</v>
      </c>
      <c r="DG60" s="8">
        <v>1470777</v>
      </c>
      <c r="DH60" s="8">
        <v>979432</v>
      </c>
      <c r="DI60" s="8">
        <v>29700</v>
      </c>
      <c r="DJ60" s="8">
        <v>204248</v>
      </c>
      <c r="DK60" s="8">
        <v>187468</v>
      </c>
      <c r="DL60" s="8">
        <v>278597</v>
      </c>
      <c r="DM60" s="8">
        <v>45976</v>
      </c>
      <c r="DN60" s="8">
        <v>10088</v>
      </c>
      <c r="DO60" s="8">
        <v>600084</v>
      </c>
      <c r="DP60" s="8">
        <v>0</v>
      </c>
      <c r="DQ60" s="8">
        <v>0</v>
      </c>
      <c r="DR60" s="8">
        <v>0</v>
      </c>
      <c r="DS60" s="8">
        <v>0</v>
      </c>
      <c r="DT60" s="8">
        <v>56827</v>
      </c>
      <c r="DU60" s="8">
        <v>0</v>
      </c>
      <c r="DV60" s="8"/>
      <c r="DW60" s="8">
        <v>209749</v>
      </c>
      <c r="DX60" s="8">
        <v>80192</v>
      </c>
      <c r="DY60" s="8">
        <v>0</v>
      </c>
      <c r="DZ60" s="8">
        <v>80192</v>
      </c>
      <c r="EA60" s="8">
        <v>0</v>
      </c>
      <c r="EB60" s="8">
        <v>15320</v>
      </c>
      <c r="EC60" s="8">
        <v>0</v>
      </c>
      <c r="ED60" s="8">
        <v>0</v>
      </c>
      <c r="EE60" s="8">
        <v>-11368</v>
      </c>
      <c r="EF60" s="8">
        <v>0</v>
      </c>
      <c r="EG60" s="8">
        <v>-51092</v>
      </c>
      <c r="EH60" s="8">
        <v>-1739</v>
      </c>
      <c r="EI60" s="8">
        <v>-40876</v>
      </c>
      <c r="EJ60" s="8">
        <v>26219</v>
      </c>
      <c r="EK60" s="8">
        <v>-11307</v>
      </c>
      <c r="EL60" s="8">
        <v>215098</v>
      </c>
      <c r="EM60" s="8">
        <v>-63987</v>
      </c>
      <c r="EN60" s="8">
        <v>9959</v>
      </c>
      <c r="EO60" s="8">
        <v>3294</v>
      </c>
      <c r="EP60" s="8">
        <v>1247</v>
      </c>
      <c r="EQ60" s="8">
        <v>789</v>
      </c>
      <c r="ER60" s="8">
        <v>-45783</v>
      </c>
      <c r="ES60" s="8">
        <v>2048</v>
      </c>
      <c r="ET60" s="8">
        <v>-65</v>
      </c>
      <c r="EU60" s="8">
        <v>-92498</v>
      </c>
      <c r="EV60" s="8">
        <v>54431</v>
      </c>
      <c r="EW60" s="8">
        <v>155262</v>
      </c>
      <c r="EX60" s="8">
        <v>209693</v>
      </c>
      <c r="EY60" s="8">
        <v>0</v>
      </c>
      <c r="EZ60" s="8">
        <v>-290799</v>
      </c>
      <c r="FA60" s="8">
        <v>-290799</v>
      </c>
      <c r="FB60" s="8">
        <v>0</v>
      </c>
      <c r="FC60" s="8">
        <v>-43</v>
      </c>
      <c r="FD60" s="8">
        <v>0</v>
      </c>
      <c r="FE60" s="8">
        <v>-29577</v>
      </c>
      <c r="FF60" s="8">
        <v>-29577</v>
      </c>
      <c r="FG60" s="8">
        <v>0</v>
      </c>
      <c r="FH60" s="8">
        <v>-18015</v>
      </c>
      <c r="FI60" s="8">
        <v>-128741</v>
      </c>
      <c r="FJ60" s="8">
        <v>3360</v>
      </c>
      <c r="FK60" s="8">
        <v>-2781</v>
      </c>
      <c r="FL60" s="8"/>
      <c r="FM60" s="8">
        <v>25872</v>
      </c>
      <c r="FN60" s="8">
        <v>54885</v>
      </c>
      <c r="FO60" s="8">
        <v>102952.5</v>
      </c>
      <c r="FP60" s="8">
        <v>119645.625</v>
      </c>
      <c r="FQ60" s="8">
        <v>21109</v>
      </c>
      <c r="FR60" s="8">
        <v>-81106</v>
      </c>
      <c r="FS60" s="8" t="s">
        <v>4127</v>
      </c>
      <c r="FT60" s="9">
        <v>43190</v>
      </c>
      <c r="FU60" s="8">
        <v>12</v>
      </c>
      <c r="FV60" s="8">
        <v>1268560.2091099999</v>
      </c>
      <c r="FW60" s="8">
        <v>1.3201499999999999</v>
      </c>
      <c r="FX60" s="8">
        <v>1.2432399999999999</v>
      </c>
      <c r="FY60" s="8">
        <v>1.4595499999999999</v>
      </c>
      <c r="FZ60" s="8">
        <v>1.4330799999999999</v>
      </c>
      <c r="GA60" s="33">
        <f t="shared" si="1"/>
        <v>2018</v>
      </c>
      <c r="GB60" s="10">
        <f t="shared" si="2"/>
        <v>3</v>
      </c>
      <c r="GC60" s="10">
        <v>1.7323200000000001</v>
      </c>
      <c r="GD60" s="10">
        <v>1.49814</v>
      </c>
    </row>
    <row r="61" spans="1:186">
      <c r="A61" s="8" t="str">
        <f t="shared" si="11"/>
        <v>豊田通商</v>
      </c>
      <c r="B61" s="8" t="str">
        <f t="shared" si="12"/>
        <v>TSE:8015</v>
      </c>
      <c r="C61" s="8" t="str">
        <f>CONCATENATE("FY",RIGHT(Assumptions!D$6,4)-1)</f>
        <v>FY2019</v>
      </c>
      <c r="D61" s="10">
        <f t="shared" si="0"/>
        <v>2018</v>
      </c>
      <c r="E61" s="8">
        <v>6762701</v>
      </c>
      <c r="F61" s="8">
        <v>1</v>
      </c>
      <c r="G61" s="8">
        <v>6762702</v>
      </c>
      <c r="H61" s="8">
        <v>6124273</v>
      </c>
      <c r="I61" s="8">
        <v>638429</v>
      </c>
      <c r="J61" s="8">
        <v>386145</v>
      </c>
      <c r="K61" s="8">
        <v>0</v>
      </c>
      <c r="L61" s="8">
        <v>0</v>
      </c>
      <c r="M61" s="8">
        <v>34512</v>
      </c>
      <c r="N61" s="8">
        <v>0</v>
      </c>
      <c r="O61" s="8">
        <v>-1546</v>
      </c>
      <c r="P61" s="8">
        <v>419111</v>
      </c>
      <c r="Q61" s="8">
        <v>219318</v>
      </c>
      <c r="R61" s="8">
        <v>-27033</v>
      </c>
      <c r="S61" s="8">
        <v>34967</v>
      </c>
      <c r="T61" s="8">
        <v>7934</v>
      </c>
      <c r="U61" s="8">
        <v>4336</v>
      </c>
      <c r="V61" s="8">
        <v>0</v>
      </c>
      <c r="W61" s="8">
        <v>1724</v>
      </c>
      <c r="X61" s="8">
        <v>233312</v>
      </c>
      <c r="Y61" s="8">
        <v>0</v>
      </c>
      <c r="Z61" s="8">
        <v>0</v>
      </c>
      <c r="AA61" s="8">
        <v>401</v>
      </c>
      <c r="AB61" s="8">
        <v>-4521</v>
      </c>
      <c r="AC61" s="8">
        <v>0</v>
      </c>
      <c r="AD61" s="8">
        <v>229192</v>
      </c>
      <c r="AE61" s="8">
        <v>74440</v>
      </c>
      <c r="AF61" s="8">
        <v>154752</v>
      </c>
      <c r="AG61" s="8">
        <v>0</v>
      </c>
      <c r="AH61" s="8">
        <v>0</v>
      </c>
      <c r="AI61" s="8">
        <v>154752</v>
      </c>
      <c r="AJ61" s="8">
        <v>-22130</v>
      </c>
      <c r="AK61" s="8">
        <v>132622</v>
      </c>
      <c r="AL61" s="8">
        <v>0</v>
      </c>
      <c r="AM61" s="8"/>
      <c r="AN61" s="8">
        <v>376.89017999999999</v>
      </c>
      <c r="AO61" s="8">
        <v>376.89017999999999</v>
      </c>
      <c r="AP61" s="8">
        <v>351.88499999999999</v>
      </c>
      <c r="AQ61" s="8">
        <v>376.89017999999999</v>
      </c>
      <c r="AR61" s="8">
        <v>376.89017999999999</v>
      </c>
      <c r="AS61" s="8">
        <v>351.88499999999999</v>
      </c>
      <c r="AT61" s="8">
        <v>100</v>
      </c>
      <c r="AU61" s="1">
        <v>0.26283723665756797</v>
      </c>
      <c r="AV61" s="8"/>
      <c r="AW61" s="8">
        <v>295323</v>
      </c>
      <c r="AX61" s="8">
        <v>219318</v>
      </c>
      <c r="AY61" s="8">
        <v>219318</v>
      </c>
      <c r="AZ61" s="1">
        <v>0.324793</v>
      </c>
      <c r="BA61" s="9">
        <v>43555</v>
      </c>
      <c r="BB61" s="8"/>
      <c r="BC61" s="8">
        <v>0</v>
      </c>
      <c r="BD61" s="8">
        <v>37252</v>
      </c>
      <c r="BE61" s="8">
        <v>0</v>
      </c>
      <c r="BF61" s="8">
        <v>0</v>
      </c>
      <c r="BG61" s="8">
        <v>25491</v>
      </c>
      <c r="BH61" s="8">
        <v>3707.41104</v>
      </c>
      <c r="BI61" s="8">
        <v>21783.588960000001</v>
      </c>
      <c r="BJ61" s="8"/>
      <c r="BK61" s="8"/>
      <c r="BL61" s="8">
        <v>465861</v>
      </c>
      <c r="BM61" s="8">
        <v>60525</v>
      </c>
      <c r="BN61" s="8">
        <v>526386</v>
      </c>
      <c r="BO61" s="8">
        <v>1397937</v>
      </c>
      <c r="BP61" s="8">
        <v>1397937</v>
      </c>
      <c r="BQ61" s="8">
        <v>745157</v>
      </c>
      <c r="BR61" s="8">
        <v>0</v>
      </c>
      <c r="BS61" s="8">
        <v>133766</v>
      </c>
      <c r="BT61" s="8">
        <v>2803246</v>
      </c>
      <c r="BU61" s="8">
        <v>0</v>
      </c>
      <c r="BV61" s="8">
        <v>0</v>
      </c>
      <c r="BW61" s="8">
        <v>612587</v>
      </c>
      <c r="BX61" s="8">
        <v>852376</v>
      </c>
      <c r="BY61" s="8">
        <v>69238</v>
      </c>
      <c r="BZ61" s="8">
        <v>88040</v>
      </c>
      <c r="CA61" s="8">
        <v>0</v>
      </c>
      <c r="CB61" s="8">
        <v>15973</v>
      </c>
      <c r="CC61" s="8">
        <v>4</v>
      </c>
      <c r="CD61" s="8">
        <v>4441464</v>
      </c>
      <c r="CE61" s="8"/>
      <c r="CF61" s="8">
        <v>1199839</v>
      </c>
      <c r="CG61" s="8">
        <v>0</v>
      </c>
      <c r="CH61" s="8">
        <v>421262</v>
      </c>
      <c r="CI61" s="8">
        <v>88662</v>
      </c>
      <c r="CJ61" s="8">
        <v>0</v>
      </c>
      <c r="CK61" s="8">
        <v>24627</v>
      </c>
      <c r="CL61" s="8">
        <v>155667</v>
      </c>
      <c r="CM61" s="8">
        <v>1890057</v>
      </c>
      <c r="CN61" s="8">
        <v>993121</v>
      </c>
      <c r="CO61" s="8">
        <v>0</v>
      </c>
      <c r="CP61" s="8">
        <v>41752</v>
      </c>
      <c r="CQ61" s="8">
        <v>63661</v>
      </c>
      <c r="CR61" s="8">
        <v>63258</v>
      </c>
      <c r="CS61" s="8">
        <v>3051849</v>
      </c>
      <c r="CT61" s="8">
        <v>64936</v>
      </c>
      <c r="CU61" s="8">
        <v>150933</v>
      </c>
      <c r="CV61" s="8">
        <v>933159</v>
      </c>
      <c r="CW61" s="8">
        <v>-3596</v>
      </c>
      <c r="CX61" s="8">
        <v>50394</v>
      </c>
      <c r="CY61" s="8">
        <v>1195826</v>
      </c>
      <c r="CZ61" s="8">
        <v>193789</v>
      </c>
      <c r="DA61" s="8">
        <v>1389615</v>
      </c>
      <c r="DB61" s="8">
        <v>4441464</v>
      </c>
      <c r="DC61" s="8"/>
      <c r="DD61" s="8">
        <v>351.88751999999999</v>
      </c>
      <c r="DE61" s="8">
        <v>351.88751999999999</v>
      </c>
      <c r="DF61" s="8">
        <v>3398.31891</v>
      </c>
      <c r="DG61" s="8">
        <v>1503045</v>
      </c>
      <c r="DH61" s="8">
        <v>976659</v>
      </c>
      <c r="DI61" s="8">
        <v>32528</v>
      </c>
      <c r="DJ61" s="8">
        <v>203928</v>
      </c>
      <c r="DK61" s="8">
        <v>193789</v>
      </c>
      <c r="DL61" s="8">
        <v>285074</v>
      </c>
      <c r="DM61" s="8">
        <v>36308</v>
      </c>
      <c r="DN61" s="8">
        <v>10783</v>
      </c>
      <c r="DO61" s="8">
        <v>698065</v>
      </c>
      <c r="DP61" s="8">
        <v>0</v>
      </c>
      <c r="DQ61" s="8">
        <v>0</v>
      </c>
      <c r="DR61" s="8">
        <v>0</v>
      </c>
      <c r="DS61" s="8">
        <v>0</v>
      </c>
      <c r="DT61" s="8">
        <v>58565</v>
      </c>
      <c r="DU61" s="8">
        <v>0</v>
      </c>
      <c r="DV61" s="8"/>
      <c r="DW61" s="8">
        <v>229193</v>
      </c>
      <c r="DX61" s="8">
        <v>76005</v>
      </c>
      <c r="DY61" s="8">
        <v>0</v>
      </c>
      <c r="DZ61" s="8">
        <v>76005</v>
      </c>
      <c r="EA61" s="8">
        <v>0</v>
      </c>
      <c r="EB61" s="8">
        <v>4120</v>
      </c>
      <c r="EC61" s="8">
        <v>0</v>
      </c>
      <c r="ED61" s="8">
        <v>0</v>
      </c>
      <c r="EE61" s="8">
        <v>-4336</v>
      </c>
      <c r="EF61" s="8">
        <v>0</v>
      </c>
      <c r="EG61" s="8">
        <v>-42175</v>
      </c>
      <c r="EH61" s="8">
        <v>-52505</v>
      </c>
      <c r="EI61" s="8">
        <v>-94824</v>
      </c>
      <c r="EJ61" s="8">
        <v>100756</v>
      </c>
      <c r="EK61" s="8">
        <v>-5438</v>
      </c>
      <c r="EL61" s="8">
        <v>210796</v>
      </c>
      <c r="EM61" s="8">
        <v>-86970</v>
      </c>
      <c r="EN61" s="8">
        <v>9920</v>
      </c>
      <c r="EO61" s="8">
        <v>-6204</v>
      </c>
      <c r="EP61" s="8">
        <v>3965</v>
      </c>
      <c r="EQ61" s="8">
        <v>-12130</v>
      </c>
      <c r="ER61" s="8">
        <v>-51057</v>
      </c>
      <c r="ES61" s="8">
        <v>1501</v>
      </c>
      <c r="ET61" s="8">
        <v>3429</v>
      </c>
      <c r="EU61" s="8">
        <v>-137546</v>
      </c>
      <c r="EV61" s="8">
        <v>0</v>
      </c>
      <c r="EW61" s="8">
        <v>223003</v>
      </c>
      <c r="EX61" s="8">
        <v>223003</v>
      </c>
      <c r="EY61" s="8">
        <v>-28052</v>
      </c>
      <c r="EZ61" s="8">
        <v>-165648</v>
      </c>
      <c r="FA61" s="8">
        <v>-193700</v>
      </c>
      <c r="FB61" s="8">
        <v>0</v>
      </c>
      <c r="FC61" s="8">
        <v>-26</v>
      </c>
      <c r="FD61" s="8">
        <v>0</v>
      </c>
      <c r="FE61" s="8">
        <v>-34858</v>
      </c>
      <c r="FF61" s="8">
        <v>-34858</v>
      </c>
      <c r="FG61" s="8">
        <v>0</v>
      </c>
      <c r="FH61" s="8">
        <v>-19328</v>
      </c>
      <c r="FI61" s="8">
        <v>-24909</v>
      </c>
      <c r="FJ61" s="8">
        <v>-5905</v>
      </c>
      <c r="FK61" s="8">
        <v>42435</v>
      </c>
      <c r="FL61" s="8"/>
      <c r="FM61" s="8">
        <v>26049</v>
      </c>
      <c r="FN61" s="8">
        <v>63428</v>
      </c>
      <c r="FO61" s="8">
        <v>47616.125</v>
      </c>
      <c r="FP61" s="8">
        <v>64511.75</v>
      </c>
      <c r="FQ61" s="8">
        <v>49467</v>
      </c>
      <c r="FR61" s="8">
        <v>29303</v>
      </c>
      <c r="FS61" s="8" t="s">
        <v>4127</v>
      </c>
      <c r="FT61" s="9">
        <v>43555</v>
      </c>
      <c r="FU61" s="8">
        <v>12</v>
      </c>
      <c r="FV61" s="8">
        <v>1268537.20921</v>
      </c>
      <c r="FW61" s="8">
        <v>1.3411200000000001</v>
      </c>
      <c r="FX61" s="8">
        <v>1.2851699999999999</v>
      </c>
      <c r="FY61" s="8">
        <v>1.56884</v>
      </c>
      <c r="FZ61" s="8">
        <v>1.72096</v>
      </c>
      <c r="GA61" s="33">
        <f t="shared" si="1"/>
        <v>2019</v>
      </c>
      <c r="GB61" s="10">
        <f t="shared" si="2"/>
        <v>3</v>
      </c>
      <c r="GC61" s="10">
        <v>1.47007</v>
      </c>
      <c r="GD61" s="10">
        <v>1.38148</v>
      </c>
    </row>
    <row r="62" spans="1:186">
      <c r="A62" s="8" t="str">
        <f t="shared" si="11"/>
        <v>豊田通商</v>
      </c>
      <c r="B62" s="8" t="str">
        <f t="shared" si="12"/>
        <v>TSE:8015</v>
      </c>
      <c r="C62" s="8" t="str">
        <f>CONCATENATE("FY",RIGHT(Assumptions!D$6,4))</f>
        <v>FY2020</v>
      </c>
      <c r="D62" s="10">
        <f t="shared" si="0"/>
        <v>2019</v>
      </c>
      <c r="E62" s="8">
        <v>6694070</v>
      </c>
      <c r="F62" s="8">
        <v>1</v>
      </c>
      <c r="G62" s="8">
        <v>6694071</v>
      </c>
      <c r="H62" s="8">
        <v>6054186</v>
      </c>
      <c r="I62" s="8">
        <v>639885</v>
      </c>
      <c r="J62" s="8">
        <v>380608</v>
      </c>
      <c r="K62" s="8">
        <v>0</v>
      </c>
      <c r="L62" s="8">
        <v>0</v>
      </c>
      <c r="M62" s="8">
        <v>49556</v>
      </c>
      <c r="N62" s="8">
        <v>0</v>
      </c>
      <c r="O62" s="8">
        <v>-465</v>
      </c>
      <c r="P62" s="8">
        <v>429699</v>
      </c>
      <c r="Q62" s="8">
        <v>210186</v>
      </c>
      <c r="R62" s="8">
        <v>-29880</v>
      </c>
      <c r="S62" s="8">
        <v>31710</v>
      </c>
      <c r="T62" s="8">
        <v>1830</v>
      </c>
      <c r="U62" s="8">
        <v>-2489</v>
      </c>
      <c r="V62" s="8">
        <v>0</v>
      </c>
      <c r="W62" s="8">
        <v>15088</v>
      </c>
      <c r="X62" s="8">
        <v>224615</v>
      </c>
      <c r="Y62" s="8">
        <v>0</v>
      </c>
      <c r="Z62" s="8">
        <v>0</v>
      </c>
      <c r="AA62" s="8">
        <v>1662</v>
      </c>
      <c r="AB62" s="8">
        <v>-1478</v>
      </c>
      <c r="AC62" s="8">
        <v>0</v>
      </c>
      <c r="AD62" s="8">
        <v>224799</v>
      </c>
      <c r="AE62" s="8">
        <v>69014</v>
      </c>
      <c r="AF62" s="8">
        <v>155785</v>
      </c>
      <c r="AG62" s="8">
        <v>0</v>
      </c>
      <c r="AH62" s="8">
        <v>0</v>
      </c>
      <c r="AI62" s="8">
        <v>155785</v>
      </c>
      <c r="AJ62" s="8">
        <v>-20234</v>
      </c>
      <c r="AK62" s="8">
        <v>135551</v>
      </c>
      <c r="AL62" s="8">
        <v>0</v>
      </c>
      <c r="AM62" s="8"/>
      <c r="AN62" s="8">
        <v>385.24567000000002</v>
      </c>
      <c r="AO62" s="8">
        <v>385.24567000000002</v>
      </c>
      <c r="AP62" s="8">
        <v>351.85599999999999</v>
      </c>
      <c r="AQ62" s="8">
        <v>385.24567000000002</v>
      </c>
      <c r="AR62" s="8">
        <v>385.24567000000002</v>
      </c>
      <c r="AS62" s="8">
        <v>351.85599999999999</v>
      </c>
      <c r="AT62" s="8">
        <v>110</v>
      </c>
      <c r="AU62" s="1">
        <v>0.28570796231676598</v>
      </c>
      <c r="AV62" s="8"/>
      <c r="AW62" s="8">
        <v>313744</v>
      </c>
      <c r="AX62" s="8">
        <v>210186</v>
      </c>
      <c r="AY62" s="8">
        <v>210186</v>
      </c>
      <c r="AZ62" s="1">
        <v>0.30700300000000003</v>
      </c>
      <c r="BA62" s="9">
        <v>43921</v>
      </c>
      <c r="BB62" s="8"/>
      <c r="BC62" s="8">
        <v>0</v>
      </c>
      <c r="BD62" s="8">
        <v>41752</v>
      </c>
      <c r="BE62" s="8">
        <v>0</v>
      </c>
      <c r="BF62" s="8">
        <v>0</v>
      </c>
      <c r="BG62" s="8">
        <v>11357</v>
      </c>
      <c r="BH62" s="8">
        <v>1794.04258</v>
      </c>
      <c r="BI62" s="8">
        <v>9562.9574200000006</v>
      </c>
      <c r="BJ62" s="8"/>
      <c r="BK62" s="8"/>
      <c r="BL62" s="8">
        <v>496372</v>
      </c>
      <c r="BM62" s="8">
        <v>147467</v>
      </c>
      <c r="BN62" s="8">
        <v>643839</v>
      </c>
      <c r="BO62" s="8">
        <v>1252145</v>
      </c>
      <c r="BP62" s="8">
        <v>1252145</v>
      </c>
      <c r="BQ62" s="8">
        <v>783606</v>
      </c>
      <c r="BR62" s="8">
        <v>0</v>
      </c>
      <c r="BS62" s="8">
        <v>138703</v>
      </c>
      <c r="BT62" s="8">
        <v>2818293</v>
      </c>
      <c r="BU62" s="8">
        <v>0</v>
      </c>
      <c r="BV62" s="8">
        <v>0</v>
      </c>
      <c r="BW62" s="8">
        <v>780826</v>
      </c>
      <c r="BX62" s="8">
        <v>765535</v>
      </c>
      <c r="BY62" s="8">
        <v>73556</v>
      </c>
      <c r="BZ62" s="8">
        <v>87551</v>
      </c>
      <c r="CA62" s="8">
        <v>0</v>
      </c>
      <c r="CB62" s="8">
        <v>19443</v>
      </c>
      <c r="CC62" s="8">
        <v>6</v>
      </c>
      <c r="CD62" s="8">
        <v>4545210</v>
      </c>
      <c r="CE62" s="8"/>
      <c r="CF62" s="8">
        <v>1140522</v>
      </c>
      <c r="CG62" s="8">
        <v>0</v>
      </c>
      <c r="CH62" s="8">
        <v>377804</v>
      </c>
      <c r="CI62" s="8">
        <v>125181</v>
      </c>
      <c r="CJ62" s="8">
        <v>0</v>
      </c>
      <c r="CK62" s="8">
        <v>22764</v>
      </c>
      <c r="CL62" s="8">
        <v>212009</v>
      </c>
      <c r="CM62" s="8">
        <v>1878280</v>
      </c>
      <c r="CN62" s="8">
        <v>1020322</v>
      </c>
      <c r="CO62" s="8">
        <v>0</v>
      </c>
      <c r="CP62" s="8">
        <v>41970</v>
      </c>
      <c r="CQ62" s="8">
        <v>47081</v>
      </c>
      <c r="CR62" s="8">
        <v>185066</v>
      </c>
      <c r="CS62" s="8">
        <v>3172719</v>
      </c>
      <c r="CT62" s="8">
        <v>64936</v>
      </c>
      <c r="CU62" s="8">
        <v>149807</v>
      </c>
      <c r="CV62" s="8">
        <v>1025429</v>
      </c>
      <c r="CW62" s="8">
        <v>-3735</v>
      </c>
      <c r="CX62" s="8">
        <v>-39802</v>
      </c>
      <c r="CY62" s="8">
        <v>1196635</v>
      </c>
      <c r="CZ62" s="8">
        <v>175856</v>
      </c>
      <c r="DA62" s="8">
        <v>1372491</v>
      </c>
      <c r="DB62" s="8">
        <v>4545210</v>
      </c>
      <c r="DC62" s="8"/>
      <c r="DD62" s="8">
        <v>351.84595000000002</v>
      </c>
      <c r="DE62" s="8">
        <v>351.84595000000002</v>
      </c>
      <c r="DF62" s="8">
        <v>3401.0196700000001</v>
      </c>
      <c r="DG62" s="8">
        <v>1523307</v>
      </c>
      <c r="DH62" s="8">
        <v>879468</v>
      </c>
      <c r="DI62" s="8">
        <v>33803</v>
      </c>
      <c r="DJ62" s="8">
        <v>90856</v>
      </c>
      <c r="DK62" s="8">
        <v>175856</v>
      </c>
      <c r="DL62" s="8">
        <v>265643</v>
      </c>
      <c r="DM62" s="8">
        <v>30429</v>
      </c>
      <c r="DN62" s="8">
        <v>10596</v>
      </c>
      <c r="DO62" s="8">
        <v>742580</v>
      </c>
      <c r="DP62" s="8">
        <v>0</v>
      </c>
      <c r="DQ62" s="8">
        <v>0</v>
      </c>
      <c r="DR62" s="8">
        <v>0</v>
      </c>
      <c r="DS62" s="8">
        <v>0</v>
      </c>
      <c r="DT62" s="8">
        <v>66067</v>
      </c>
      <c r="DU62" s="8">
        <v>0</v>
      </c>
      <c r="DV62" s="8"/>
      <c r="DW62" s="8">
        <v>224801</v>
      </c>
      <c r="DX62" s="8">
        <v>103558</v>
      </c>
      <c r="DY62" s="8">
        <v>0</v>
      </c>
      <c r="DZ62" s="8">
        <v>103558</v>
      </c>
      <c r="EA62" s="8">
        <v>0</v>
      </c>
      <c r="EB62" s="8">
        <v>-184</v>
      </c>
      <c r="EC62" s="8">
        <v>0</v>
      </c>
      <c r="ED62" s="8">
        <v>0</v>
      </c>
      <c r="EE62" s="8">
        <v>2489</v>
      </c>
      <c r="EF62" s="8">
        <v>0</v>
      </c>
      <c r="EG62" s="8">
        <v>-73771</v>
      </c>
      <c r="EH62" s="8">
        <v>124267</v>
      </c>
      <c r="EI62" s="8">
        <v>-31792</v>
      </c>
      <c r="EJ62" s="8">
        <v>-99377</v>
      </c>
      <c r="EK62" s="8">
        <v>17818</v>
      </c>
      <c r="EL62" s="8">
        <v>267809</v>
      </c>
      <c r="EM62" s="8">
        <v>-103808</v>
      </c>
      <c r="EN62" s="8">
        <v>9062</v>
      </c>
      <c r="EO62" s="8">
        <v>-29235</v>
      </c>
      <c r="EP62" s="8">
        <v>2143</v>
      </c>
      <c r="EQ62" s="8">
        <v>-13238</v>
      </c>
      <c r="ER62" s="8">
        <v>-47641</v>
      </c>
      <c r="ES62" s="8">
        <v>-1038</v>
      </c>
      <c r="ET62" s="8">
        <v>9845</v>
      </c>
      <c r="EU62" s="8">
        <v>-173910</v>
      </c>
      <c r="EV62" s="8">
        <v>0</v>
      </c>
      <c r="EW62" s="8">
        <v>166987</v>
      </c>
      <c r="EX62" s="8">
        <v>166987</v>
      </c>
      <c r="EY62" s="8">
        <v>-31715</v>
      </c>
      <c r="EZ62" s="8">
        <v>-93684</v>
      </c>
      <c r="FA62" s="8">
        <v>-125399</v>
      </c>
      <c r="FB62" s="8">
        <v>0</v>
      </c>
      <c r="FC62" s="8">
        <v>-139</v>
      </c>
      <c r="FD62" s="8">
        <v>0</v>
      </c>
      <c r="FE62" s="8">
        <v>-38728</v>
      </c>
      <c r="FF62" s="8">
        <v>-38728</v>
      </c>
      <c r="FG62" s="8">
        <v>0</v>
      </c>
      <c r="FH62" s="8">
        <v>-56400</v>
      </c>
      <c r="FI62" s="8">
        <v>-53679</v>
      </c>
      <c r="FJ62" s="8">
        <v>-9707</v>
      </c>
      <c r="FK62" s="8">
        <v>30512</v>
      </c>
      <c r="FL62" s="8"/>
      <c r="FM62" s="8">
        <v>30389</v>
      </c>
      <c r="FN62" s="8">
        <v>74655</v>
      </c>
      <c r="FO62" s="8">
        <v>196771.25</v>
      </c>
      <c r="FP62" s="8">
        <v>215446.25</v>
      </c>
      <c r="FQ62" s="8">
        <v>-97568</v>
      </c>
      <c r="FR62" s="8">
        <v>41588</v>
      </c>
      <c r="FS62" s="8" t="s">
        <v>4127</v>
      </c>
      <c r="FT62" s="9">
        <v>43921</v>
      </c>
      <c r="FU62" s="8">
        <v>12</v>
      </c>
      <c r="FV62" s="8">
        <v>895802.97120000003</v>
      </c>
      <c r="FW62" s="8">
        <v>1.0013099999999999</v>
      </c>
      <c r="FX62" s="8">
        <v>1.3501399999999999</v>
      </c>
      <c r="FY62" s="8">
        <v>1.5730200000000001</v>
      </c>
      <c r="FZ62" s="8">
        <v>1.54112</v>
      </c>
      <c r="GA62" s="33">
        <f t="shared" si="1"/>
        <v>2020</v>
      </c>
      <c r="GB62" s="10">
        <f t="shared" si="2"/>
        <v>3</v>
      </c>
      <c r="GC62" s="10">
        <v>1.49271</v>
      </c>
      <c r="GD62" s="10">
        <v>1.42195</v>
      </c>
    </row>
    <row r="63" spans="1:186">
      <c r="A63" s="10" t="str">
        <f>Assumptions!C7</f>
        <v>カメイ</v>
      </c>
      <c r="B63" s="10" t="str">
        <f>Assumptions!B7</f>
        <v>TSE:8037</v>
      </c>
      <c r="C63" s="8" t="str">
        <f>CONCATENATE("FY",RIGHT(Assumptions!D$7,4)-11)</f>
        <v>FY2009</v>
      </c>
      <c r="D63" s="10">
        <f t="shared" si="0"/>
        <v>2008</v>
      </c>
      <c r="E63" s="8">
        <v>509615</v>
      </c>
      <c r="F63" s="8">
        <v>0</v>
      </c>
      <c r="G63" s="8">
        <v>509615</v>
      </c>
      <c r="H63" s="8">
        <v>439233</v>
      </c>
      <c r="I63" s="8">
        <v>70382</v>
      </c>
      <c r="J63" s="8">
        <v>61164</v>
      </c>
      <c r="K63" s="8">
        <v>216</v>
      </c>
      <c r="L63" s="8">
        <v>0</v>
      </c>
      <c r="M63" s="8">
        <v>3301</v>
      </c>
      <c r="N63" s="8">
        <v>0</v>
      </c>
      <c r="O63" s="8">
        <v>-169</v>
      </c>
      <c r="P63" s="8">
        <v>64512</v>
      </c>
      <c r="Q63" s="8">
        <v>5870</v>
      </c>
      <c r="R63" s="8">
        <v>-998</v>
      </c>
      <c r="S63" s="8">
        <v>273</v>
      </c>
      <c r="T63" s="8">
        <v>-725</v>
      </c>
      <c r="U63" s="8">
        <v>34</v>
      </c>
      <c r="V63" s="8">
        <v>0</v>
      </c>
      <c r="W63" s="8">
        <v>115</v>
      </c>
      <c r="X63" s="8">
        <v>5294</v>
      </c>
      <c r="Y63" s="8">
        <v>0</v>
      </c>
      <c r="Z63" s="8">
        <v>-241</v>
      </c>
      <c r="AA63" s="8">
        <v>325</v>
      </c>
      <c r="AB63" s="8">
        <v>-1188</v>
      </c>
      <c r="AC63" s="8">
        <v>-88</v>
      </c>
      <c r="AD63" s="8">
        <v>3316</v>
      </c>
      <c r="AE63" s="8">
        <v>1783</v>
      </c>
      <c r="AF63" s="8">
        <v>1533</v>
      </c>
      <c r="AG63" s="8">
        <v>0</v>
      </c>
      <c r="AH63" s="8">
        <v>0</v>
      </c>
      <c r="AI63" s="8">
        <v>1533</v>
      </c>
      <c r="AJ63" s="8">
        <v>-204</v>
      </c>
      <c r="AK63" s="8">
        <v>1329</v>
      </c>
      <c r="AL63" s="8">
        <v>0</v>
      </c>
      <c r="AM63" s="8"/>
      <c r="AN63" s="8">
        <v>39.164259999999999</v>
      </c>
      <c r="AO63" s="8">
        <v>39.164259999999999</v>
      </c>
      <c r="AP63" s="8">
        <v>33.933999999999997</v>
      </c>
      <c r="AQ63" s="8">
        <v>39.164259999999999</v>
      </c>
      <c r="AR63" s="8">
        <v>39.164259999999999</v>
      </c>
      <c r="AS63" s="8">
        <v>33.933999999999997</v>
      </c>
      <c r="AT63" s="8">
        <v>15</v>
      </c>
      <c r="AU63" s="1">
        <v>0.38299473288186597</v>
      </c>
      <c r="AV63" s="8"/>
      <c r="AW63" s="8">
        <v>11559</v>
      </c>
      <c r="AX63" s="8">
        <v>5870</v>
      </c>
      <c r="AY63" s="8">
        <v>5870</v>
      </c>
      <c r="AZ63" s="1">
        <v>0.53769599999999995</v>
      </c>
      <c r="BA63" s="9">
        <v>39903</v>
      </c>
      <c r="BB63" s="8"/>
      <c r="BC63" s="8">
        <v>10194</v>
      </c>
      <c r="BD63" s="8">
        <v>15307</v>
      </c>
      <c r="BE63" s="8">
        <v>157</v>
      </c>
      <c r="BF63" s="8">
        <v>0</v>
      </c>
      <c r="BG63" s="8">
        <v>5778</v>
      </c>
      <c r="BH63" s="8">
        <v>747.85810000000004</v>
      </c>
      <c r="BI63" s="8">
        <v>5030.1418999999996</v>
      </c>
      <c r="BJ63" s="8"/>
      <c r="BK63" s="8"/>
      <c r="BL63" s="8">
        <v>17384</v>
      </c>
      <c r="BM63" s="8">
        <v>132</v>
      </c>
      <c r="BN63" s="8">
        <v>17516</v>
      </c>
      <c r="BO63" s="8">
        <v>49623</v>
      </c>
      <c r="BP63" s="8">
        <v>49623</v>
      </c>
      <c r="BQ63" s="8">
        <v>14433</v>
      </c>
      <c r="BR63" s="8">
        <v>1222</v>
      </c>
      <c r="BS63" s="8">
        <v>7774</v>
      </c>
      <c r="BT63" s="8">
        <v>90568</v>
      </c>
      <c r="BU63" s="8">
        <v>128394</v>
      </c>
      <c r="BV63" s="8">
        <v>-58781</v>
      </c>
      <c r="BW63" s="8">
        <v>69613</v>
      </c>
      <c r="BX63" s="8">
        <v>12747</v>
      </c>
      <c r="BY63" s="8">
        <v>5171</v>
      </c>
      <c r="BZ63" s="8">
        <v>1610</v>
      </c>
      <c r="CA63" s="8">
        <v>1907</v>
      </c>
      <c r="CB63" s="8">
        <v>1118</v>
      </c>
      <c r="CC63" s="8">
        <v>5491</v>
      </c>
      <c r="CD63" s="8">
        <v>188225</v>
      </c>
      <c r="CE63" s="8"/>
      <c r="CF63" s="8">
        <v>27929</v>
      </c>
      <c r="CG63" s="8">
        <v>1343</v>
      </c>
      <c r="CH63" s="8">
        <v>37235</v>
      </c>
      <c r="CI63" s="8">
        <v>3267</v>
      </c>
      <c r="CJ63" s="8">
        <v>1040</v>
      </c>
      <c r="CK63" s="8">
        <v>2057</v>
      </c>
      <c r="CL63" s="8">
        <v>12886</v>
      </c>
      <c r="CM63" s="8">
        <v>85757</v>
      </c>
      <c r="CN63" s="8">
        <v>21684</v>
      </c>
      <c r="CO63" s="8">
        <v>2644</v>
      </c>
      <c r="CP63" s="8">
        <v>4156</v>
      </c>
      <c r="CQ63" s="8">
        <v>3725</v>
      </c>
      <c r="CR63" s="8">
        <v>3711</v>
      </c>
      <c r="CS63" s="8">
        <v>121677</v>
      </c>
      <c r="CT63" s="8">
        <v>8132</v>
      </c>
      <c r="CU63" s="8">
        <v>7266</v>
      </c>
      <c r="CV63" s="8">
        <v>45044</v>
      </c>
      <c r="CW63" s="8">
        <v>-3995</v>
      </c>
      <c r="CX63" s="8">
        <v>-371</v>
      </c>
      <c r="CY63" s="8">
        <v>56076</v>
      </c>
      <c r="CZ63" s="8">
        <v>10472</v>
      </c>
      <c r="DA63" s="8">
        <v>66548</v>
      </c>
      <c r="DB63" s="8">
        <v>188225</v>
      </c>
      <c r="DC63" s="8"/>
      <c r="DD63" s="8">
        <v>33.920999999999999</v>
      </c>
      <c r="DE63" s="8">
        <v>33.920999999999999</v>
      </c>
      <c r="DF63" s="8">
        <v>1653.1352300000001</v>
      </c>
      <c r="DG63" s="8">
        <v>65870</v>
      </c>
      <c r="DH63" s="8">
        <v>48354</v>
      </c>
      <c r="DI63" s="8">
        <v>5713</v>
      </c>
      <c r="DJ63" s="8">
        <v>46224</v>
      </c>
      <c r="DK63" s="8">
        <v>10472</v>
      </c>
      <c r="DL63" s="8">
        <v>5390</v>
      </c>
      <c r="DM63" s="8">
        <v>511</v>
      </c>
      <c r="DN63" s="8">
        <v>2378</v>
      </c>
      <c r="DO63" s="8">
        <v>11544</v>
      </c>
      <c r="DP63" s="8">
        <v>35697</v>
      </c>
      <c r="DQ63" s="8">
        <v>59021</v>
      </c>
      <c r="DR63" s="8">
        <v>21931</v>
      </c>
      <c r="DS63" s="8">
        <v>0</v>
      </c>
      <c r="DT63" s="8">
        <v>5295</v>
      </c>
      <c r="DU63" s="8">
        <v>0</v>
      </c>
      <c r="DV63" s="8"/>
      <c r="DW63" s="8">
        <v>1329</v>
      </c>
      <c r="DX63" s="8">
        <v>5689</v>
      </c>
      <c r="DY63" s="8">
        <v>0</v>
      </c>
      <c r="DZ63" s="8">
        <v>5689</v>
      </c>
      <c r="EA63" s="8">
        <v>0</v>
      </c>
      <c r="EB63" s="8">
        <v>27</v>
      </c>
      <c r="EC63" s="8">
        <v>241</v>
      </c>
      <c r="ED63" s="8">
        <v>775</v>
      </c>
      <c r="EE63" s="8">
        <v>-34</v>
      </c>
      <c r="EF63" s="8">
        <v>0</v>
      </c>
      <c r="EG63" s="8">
        <v>2183</v>
      </c>
      <c r="EH63" s="8">
        <v>19586</v>
      </c>
      <c r="EI63" s="8">
        <v>3042</v>
      </c>
      <c r="EJ63" s="8">
        <v>-18285</v>
      </c>
      <c r="EK63" s="8">
        <v>7831</v>
      </c>
      <c r="EL63" s="8">
        <v>22384</v>
      </c>
      <c r="EM63" s="8">
        <v>-7504</v>
      </c>
      <c r="EN63" s="8">
        <v>774</v>
      </c>
      <c r="EO63" s="8">
        <v>-2318</v>
      </c>
      <c r="EP63" s="8">
        <v>115</v>
      </c>
      <c r="EQ63" s="8">
        <v>0</v>
      </c>
      <c r="ER63" s="8">
        <v>-1859</v>
      </c>
      <c r="ES63" s="8">
        <v>-249</v>
      </c>
      <c r="ET63" s="8">
        <v>-180</v>
      </c>
      <c r="EU63" s="8">
        <v>-11221</v>
      </c>
      <c r="EV63" s="8">
        <v>0</v>
      </c>
      <c r="EW63" s="8">
        <v>6900</v>
      </c>
      <c r="EX63" s="8">
        <v>6900</v>
      </c>
      <c r="EY63" s="8">
        <v>-5676</v>
      </c>
      <c r="EZ63" s="8">
        <v>-3999</v>
      </c>
      <c r="FA63" s="8">
        <v>-9675</v>
      </c>
      <c r="FB63" s="8">
        <v>0</v>
      </c>
      <c r="FC63" s="8">
        <v>-9</v>
      </c>
      <c r="FD63" s="8">
        <v>-509</v>
      </c>
      <c r="FE63" s="8">
        <v>0</v>
      </c>
      <c r="FF63" s="8">
        <v>-509</v>
      </c>
      <c r="FG63" s="8">
        <v>0</v>
      </c>
      <c r="FH63" s="8">
        <v>-110</v>
      </c>
      <c r="FI63" s="8">
        <v>-3403</v>
      </c>
      <c r="FJ63" s="8">
        <v>4</v>
      </c>
      <c r="FK63" s="8">
        <v>7763</v>
      </c>
      <c r="FL63" s="8"/>
      <c r="FM63" s="8">
        <v>959</v>
      </c>
      <c r="FN63" s="8">
        <v>222</v>
      </c>
      <c r="FO63" s="8">
        <v>9770</v>
      </c>
      <c r="FP63" s="8">
        <v>10393.75</v>
      </c>
      <c r="FQ63" s="8">
        <v>-8540</v>
      </c>
      <c r="FR63" s="8">
        <v>-2775</v>
      </c>
      <c r="FS63" s="8" t="s">
        <v>4127</v>
      </c>
      <c r="FT63" s="9">
        <v>39903</v>
      </c>
      <c r="FU63" s="8">
        <v>12</v>
      </c>
      <c r="FV63" s="8">
        <v>14961.92519</v>
      </c>
      <c r="FW63" s="8">
        <v>0.50531000000000004</v>
      </c>
      <c r="FX63" s="8">
        <v>0.53963000000000005</v>
      </c>
      <c r="FY63" s="8">
        <v>0.54037999999999997</v>
      </c>
      <c r="FZ63" s="8">
        <v>0.53946000000000005</v>
      </c>
      <c r="GA63" s="33">
        <f t="shared" si="1"/>
        <v>2009</v>
      </c>
      <c r="GB63" s="10">
        <f t="shared" si="2"/>
        <v>3</v>
      </c>
      <c r="GC63" s="10">
        <v>0.64602999999999999</v>
      </c>
      <c r="GD63" s="10">
        <v>0.58992</v>
      </c>
    </row>
    <row r="64" spans="1:186">
      <c r="A64" s="8" t="str">
        <f t="shared" ref="A64:A74" si="13">A63</f>
        <v>カメイ</v>
      </c>
      <c r="B64" s="8" t="str">
        <f t="shared" ref="B64:B74" si="14">B63</f>
        <v>TSE:8037</v>
      </c>
      <c r="C64" s="8" t="str">
        <f>CONCATENATE("FY",RIGHT(Assumptions!D$7,4)-10)</f>
        <v>FY2010</v>
      </c>
      <c r="D64" s="10">
        <f t="shared" si="0"/>
        <v>2009</v>
      </c>
      <c r="E64" s="8">
        <v>434993</v>
      </c>
      <c r="F64" s="8">
        <v>0</v>
      </c>
      <c r="G64" s="8">
        <v>434993</v>
      </c>
      <c r="H64" s="8">
        <v>370558</v>
      </c>
      <c r="I64" s="8">
        <v>64435</v>
      </c>
      <c r="J64" s="8">
        <v>55694</v>
      </c>
      <c r="K64" s="8">
        <v>0</v>
      </c>
      <c r="L64" s="8">
        <v>0</v>
      </c>
      <c r="M64" s="8">
        <v>4104</v>
      </c>
      <c r="N64" s="8">
        <v>0</v>
      </c>
      <c r="O64" s="8">
        <v>-344</v>
      </c>
      <c r="P64" s="8">
        <v>59454</v>
      </c>
      <c r="Q64" s="8">
        <v>4981</v>
      </c>
      <c r="R64" s="8">
        <v>-926</v>
      </c>
      <c r="S64" s="8">
        <v>232</v>
      </c>
      <c r="T64" s="8">
        <v>-694</v>
      </c>
      <c r="U64" s="8">
        <v>29</v>
      </c>
      <c r="V64" s="8">
        <v>0</v>
      </c>
      <c r="W64" s="8">
        <v>595</v>
      </c>
      <c r="X64" s="8">
        <v>4911</v>
      </c>
      <c r="Y64" s="8">
        <v>0</v>
      </c>
      <c r="Z64" s="8">
        <v>-105</v>
      </c>
      <c r="AA64" s="8">
        <v>-2</v>
      </c>
      <c r="AB64" s="8">
        <v>-1572</v>
      </c>
      <c r="AC64" s="8">
        <v>53</v>
      </c>
      <c r="AD64" s="8">
        <v>3609</v>
      </c>
      <c r="AE64" s="8">
        <v>2419</v>
      </c>
      <c r="AF64" s="8">
        <v>1190</v>
      </c>
      <c r="AG64" s="8">
        <v>0</v>
      </c>
      <c r="AH64" s="8">
        <v>0</v>
      </c>
      <c r="AI64" s="8">
        <v>1190</v>
      </c>
      <c r="AJ64" s="8">
        <v>-151</v>
      </c>
      <c r="AK64" s="8">
        <v>1039</v>
      </c>
      <c r="AL64" s="8">
        <v>0</v>
      </c>
      <c r="AM64" s="8"/>
      <c r="AN64" s="8">
        <v>30.62819</v>
      </c>
      <c r="AO64" s="8">
        <v>30.62819</v>
      </c>
      <c r="AP64" s="8">
        <v>33.923000000000002</v>
      </c>
      <c r="AQ64" s="8">
        <v>30.62819</v>
      </c>
      <c r="AR64" s="8">
        <v>30.62819</v>
      </c>
      <c r="AS64" s="8">
        <v>33.923000000000002</v>
      </c>
      <c r="AT64" s="8">
        <v>15</v>
      </c>
      <c r="AU64" s="1">
        <v>0.48893166506255997</v>
      </c>
      <c r="AV64" s="8"/>
      <c r="AW64" s="8">
        <v>12294</v>
      </c>
      <c r="AX64" s="8">
        <v>4981</v>
      </c>
      <c r="AY64" s="8">
        <v>4981</v>
      </c>
      <c r="AZ64" s="1">
        <v>0.67026799999999997</v>
      </c>
      <c r="BA64" s="9">
        <v>40268</v>
      </c>
      <c r="BB64" s="8"/>
      <c r="BC64" s="8">
        <v>6002</v>
      </c>
      <c r="BD64" s="8">
        <v>11335</v>
      </c>
      <c r="BE64" s="8">
        <v>103</v>
      </c>
      <c r="BF64" s="8">
        <v>0</v>
      </c>
      <c r="BG64" s="8">
        <v>5097</v>
      </c>
      <c r="BH64" s="8">
        <v>579.59005999999999</v>
      </c>
      <c r="BI64" s="8">
        <v>4517.4099399999996</v>
      </c>
      <c r="BJ64" s="8"/>
      <c r="BK64" s="8"/>
      <c r="BL64" s="8">
        <v>17750</v>
      </c>
      <c r="BM64" s="8">
        <v>197</v>
      </c>
      <c r="BN64" s="8">
        <v>17947</v>
      </c>
      <c r="BO64" s="8">
        <v>54163</v>
      </c>
      <c r="BP64" s="8">
        <v>54163</v>
      </c>
      <c r="BQ64" s="8">
        <v>14460</v>
      </c>
      <c r="BR64" s="8">
        <v>1172</v>
      </c>
      <c r="BS64" s="8">
        <v>7114</v>
      </c>
      <c r="BT64" s="8">
        <v>94856</v>
      </c>
      <c r="BU64" s="8">
        <v>134708</v>
      </c>
      <c r="BV64" s="8">
        <v>-62815</v>
      </c>
      <c r="BW64" s="8">
        <v>71893</v>
      </c>
      <c r="BX64" s="8">
        <v>12409</v>
      </c>
      <c r="BY64" s="8">
        <v>6275</v>
      </c>
      <c r="BZ64" s="8">
        <v>1691</v>
      </c>
      <c r="CA64" s="8">
        <v>2133</v>
      </c>
      <c r="CB64" s="8">
        <v>936</v>
      </c>
      <c r="CC64" s="8">
        <v>5253</v>
      </c>
      <c r="CD64" s="8">
        <v>195446</v>
      </c>
      <c r="CE64" s="8"/>
      <c r="CF64" s="8">
        <v>37614</v>
      </c>
      <c r="CG64" s="8">
        <v>1325</v>
      </c>
      <c r="CH64" s="8">
        <v>32037</v>
      </c>
      <c r="CI64" s="8">
        <v>3757</v>
      </c>
      <c r="CJ64" s="8">
        <v>2120</v>
      </c>
      <c r="CK64" s="8">
        <v>1699</v>
      </c>
      <c r="CL64" s="8">
        <v>11090</v>
      </c>
      <c r="CM64" s="8">
        <v>89642</v>
      </c>
      <c r="CN64" s="8">
        <v>20966</v>
      </c>
      <c r="CO64" s="8">
        <v>5544</v>
      </c>
      <c r="CP64" s="8">
        <v>4565</v>
      </c>
      <c r="CQ64" s="8">
        <v>3545</v>
      </c>
      <c r="CR64" s="8">
        <v>3775</v>
      </c>
      <c r="CS64" s="8">
        <v>128037</v>
      </c>
      <c r="CT64" s="8">
        <v>8132</v>
      </c>
      <c r="CU64" s="8">
        <v>7266</v>
      </c>
      <c r="CV64" s="8">
        <v>45259</v>
      </c>
      <c r="CW64" s="8">
        <v>-3998</v>
      </c>
      <c r="CX64" s="8">
        <v>219</v>
      </c>
      <c r="CY64" s="8">
        <v>56878</v>
      </c>
      <c r="CZ64" s="8">
        <v>10531</v>
      </c>
      <c r="DA64" s="8">
        <v>67409</v>
      </c>
      <c r="DB64" s="8">
        <v>195446</v>
      </c>
      <c r="DC64" s="8"/>
      <c r="DD64" s="8">
        <v>33.91451</v>
      </c>
      <c r="DE64" s="8">
        <v>33.91451</v>
      </c>
      <c r="DF64" s="8">
        <v>1677.09907</v>
      </c>
      <c r="DG64" s="8">
        <v>64424</v>
      </c>
      <c r="DH64" s="8">
        <v>46477</v>
      </c>
      <c r="DI64" s="8">
        <v>5324</v>
      </c>
      <c r="DJ64" s="8">
        <v>40776</v>
      </c>
      <c r="DK64" s="8">
        <v>10531</v>
      </c>
      <c r="DL64" s="8">
        <v>5448</v>
      </c>
      <c r="DM64" s="8">
        <v>738</v>
      </c>
      <c r="DN64" s="8">
        <v>1052</v>
      </c>
      <c r="DO64" s="8">
        <v>12670</v>
      </c>
      <c r="DP64" s="8">
        <v>34673</v>
      </c>
      <c r="DQ64" s="8">
        <v>59020</v>
      </c>
      <c r="DR64" s="8">
        <v>23486</v>
      </c>
      <c r="DS64" s="8">
        <v>0</v>
      </c>
      <c r="DT64" s="8">
        <v>5364</v>
      </c>
      <c r="DU64" s="8">
        <v>0</v>
      </c>
      <c r="DV64" s="8"/>
      <c r="DW64" s="8">
        <v>1039</v>
      </c>
      <c r="DX64" s="8">
        <v>7313</v>
      </c>
      <c r="DY64" s="8">
        <v>0</v>
      </c>
      <c r="DZ64" s="8">
        <v>7313</v>
      </c>
      <c r="EA64" s="8">
        <v>0</v>
      </c>
      <c r="EB64" s="8">
        <v>135</v>
      </c>
      <c r="EC64" s="8">
        <v>104</v>
      </c>
      <c r="ED64" s="8">
        <v>1428</v>
      </c>
      <c r="EE64" s="8">
        <v>-29</v>
      </c>
      <c r="EF64" s="8">
        <v>0</v>
      </c>
      <c r="EG64" s="8">
        <v>-232</v>
      </c>
      <c r="EH64" s="8">
        <v>-4711</v>
      </c>
      <c r="EI64" s="8">
        <v>89</v>
      </c>
      <c r="EJ64" s="8">
        <v>9208</v>
      </c>
      <c r="EK64" s="8">
        <v>-169</v>
      </c>
      <c r="EL64" s="8">
        <v>14175</v>
      </c>
      <c r="EM64" s="8">
        <v>-3583</v>
      </c>
      <c r="EN64" s="8">
        <v>373</v>
      </c>
      <c r="EO64" s="8">
        <v>-2088</v>
      </c>
      <c r="EP64" s="8">
        <v>46</v>
      </c>
      <c r="EQ64" s="8">
        <v>0</v>
      </c>
      <c r="ER64" s="8">
        <v>253</v>
      </c>
      <c r="ES64" s="8">
        <v>-317</v>
      </c>
      <c r="ET64" s="8">
        <v>-195</v>
      </c>
      <c r="EU64" s="8">
        <v>-5511</v>
      </c>
      <c r="EV64" s="8">
        <v>0</v>
      </c>
      <c r="EW64" s="8">
        <v>3470</v>
      </c>
      <c r="EX64" s="8">
        <v>3470</v>
      </c>
      <c r="EY64" s="8">
        <v>-5259</v>
      </c>
      <c r="EZ64" s="8">
        <v>-5888</v>
      </c>
      <c r="FA64" s="8">
        <v>-11147</v>
      </c>
      <c r="FB64" s="8">
        <v>0</v>
      </c>
      <c r="FC64" s="8">
        <v>-3</v>
      </c>
      <c r="FD64" s="8">
        <v>-508</v>
      </c>
      <c r="FE64" s="8">
        <v>0</v>
      </c>
      <c r="FF64" s="8">
        <v>-508</v>
      </c>
      <c r="FG64" s="8">
        <v>0</v>
      </c>
      <c r="FH64" s="8">
        <v>-109</v>
      </c>
      <c r="FI64" s="8">
        <v>-8297</v>
      </c>
      <c r="FJ64" s="8">
        <v>0</v>
      </c>
      <c r="FK64" s="8">
        <v>365</v>
      </c>
      <c r="FL64" s="8"/>
      <c r="FM64" s="8">
        <v>936</v>
      </c>
      <c r="FN64" s="8">
        <v>2816</v>
      </c>
      <c r="FO64" s="8">
        <v>9920.375</v>
      </c>
      <c r="FP64" s="8">
        <v>10499.125</v>
      </c>
      <c r="FQ64" s="8">
        <v>-3656</v>
      </c>
      <c r="FR64" s="8">
        <v>-7677</v>
      </c>
      <c r="FS64" s="8" t="s">
        <v>4127</v>
      </c>
      <c r="FT64" s="9">
        <v>40268</v>
      </c>
      <c r="FU64" s="8">
        <v>12</v>
      </c>
      <c r="FV64" s="8">
        <v>15702.931130000001</v>
      </c>
      <c r="FW64" s="8">
        <v>0.53127999999999997</v>
      </c>
      <c r="FX64" s="8">
        <v>0.49176999999999998</v>
      </c>
      <c r="FY64" s="8">
        <v>0.48623</v>
      </c>
      <c r="FZ64" s="8">
        <v>0.40397</v>
      </c>
      <c r="GA64" s="33">
        <f t="shared" si="1"/>
        <v>2010</v>
      </c>
      <c r="GB64" s="10">
        <f t="shared" si="2"/>
        <v>3</v>
      </c>
      <c r="GC64" s="10">
        <v>0.80386000000000002</v>
      </c>
      <c r="GD64" s="10">
        <v>0.71370999999999996</v>
      </c>
    </row>
    <row r="65" spans="1:186">
      <c r="A65" s="8" t="str">
        <f t="shared" si="13"/>
        <v>カメイ</v>
      </c>
      <c r="B65" s="8" t="str">
        <f t="shared" si="14"/>
        <v>TSE:8037</v>
      </c>
      <c r="C65" s="8" t="str">
        <f>CONCATENATE("FY",RIGHT(Assumptions!D$7,4)-9)</f>
        <v>FY2011</v>
      </c>
      <c r="D65" s="10">
        <f t="shared" si="0"/>
        <v>2010</v>
      </c>
      <c r="E65" s="8">
        <v>479428</v>
      </c>
      <c r="F65" s="8">
        <v>0</v>
      </c>
      <c r="G65" s="8">
        <v>479428</v>
      </c>
      <c r="H65" s="8">
        <v>411765</v>
      </c>
      <c r="I65" s="8">
        <v>67663</v>
      </c>
      <c r="J65" s="8">
        <v>56949</v>
      </c>
      <c r="K65" s="8">
        <v>291</v>
      </c>
      <c r="L65" s="8">
        <v>0</v>
      </c>
      <c r="M65" s="8">
        <v>4532</v>
      </c>
      <c r="N65" s="8">
        <v>0</v>
      </c>
      <c r="O65" s="8">
        <v>0</v>
      </c>
      <c r="P65" s="8">
        <v>61772</v>
      </c>
      <c r="Q65" s="8">
        <v>5891</v>
      </c>
      <c r="R65" s="8">
        <v>-853</v>
      </c>
      <c r="S65" s="8">
        <v>231</v>
      </c>
      <c r="T65" s="8">
        <v>-622</v>
      </c>
      <c r="U65" s="8">
        <v>-106</v>
      </c>
      <c r="V65" s="8">
        <v>0</v>
      </c>
      <c r="W65" s="8">
        <v>1251</v>
      </c>
      <c r="X65" s="8">
        <v>6414</v>
      </c>
      <c r="Y65" s="8">
        <v>0</v>
      </c>
      <c r="Z65" s="8">
        <v>-646</v>
      </c>
      <c r="AA65" s="8">
        <v>29</v>
      </c>
      <c r="AB65" s="8">
        <v>-2117</v>
      </c>
      <c r="AC65" s="8">
        <v>-5397</v>
      </c>
      <c r="AD65" s="8">
        <v>-1717</v>
      </c>
      <c r="AE65" s="8">
        <v>2625</v>
      </c>
      <c r="AF65" s="8">
        <v>-4342</v>
      </c>
      <c r="AG65" s="8">
        <v>0</v>
      </c>
      <c r="AH65" s="8">
        <v>0</v>
      </c>
      <c r="AI65" s="8">
        <v>-4342</v>
      </c>
      <c r="AJ65" s="8">
        <v>994</v>
      </c>
      <c r="AK65" s="8">
        <v>-3348</v>
      </c>
      <c r="AL65" s="8">
        <v>0</v>
      </c>
      <c r="AM65" s="8"/>
      <c r="AN65" s="8">
        <v>-98.729029999999995</v>
      </c>
      <c r="AO65" s="8">
        <v>-98.729029999999995</v>
      </c>
      <c r="AP65" s="8">
        <v>33.911000000000001</v>
      </c>
      <c r="AQ65" s="8">
        <v>-98.729029999999995</v>
      </c>
      <c r="AR65" s="8">
        <v>-98.729029999999995</v>
      </c>
      <c r="AS65" s="8">
        <v>33.911000000000001</v>
      </c>
      <c r="AT65" s="8">
        <v>15</v>
      </c>
      <c r="AU65" s="1">
        <v>-0.15173237753882901</v>
      </c>
      <c r="AV65" s="8"/>
      <c r="AW65" s="8">
        <v>13982</v>
      </c>
      <c r="AX65" s="8">
        <v>5891</v>
      </c>
      <c r="AY65" s="8">
        <v>5891</v>
      </c>
      <c r="AZ65" s="1">
        <v>-2146826273</v>
      </c>
      <c r="BA65" s="9">
        <v>40633</v>
      </c>
      <c r="BB65" s="8"/>
      <c r="BC65" s="8">
        <v>5905</v>
      </c>
      <c r="BD65" s="8">
        <v>9266</v>
      </c>
      <c r="BE65" s="8">
        <v>0</v>
      </c>
      <c r="BF65" s="8">
        <v>0</v>
      </c>
      <c r="BG65" s="8">
        <v>4616</v>
      </c>
      <c r="BH65" s="8">
        <v>495.72147000000001</v>
      </c>
      <c r="BI65" s="8">
        <v>4120.2785299999996</v>
      </c>
      <c r="BJ65" s="8"/>
      <c r="BK65" s="8"/>
      <c r="BL65" s="8">
        <v>19665</v>
      </c>
      <c r="BM65" s="8">
        <v>9</v>
      </c>
      <c r="BN65" s="8">
        <v>19674</v>
      </c>
      <c r="BO65" s="8">
        <v>53807</v>
      </c>
      <c r="BP65" s="8">
        <v>53807</v>
      </c>
      <c r="BQ65" s="8">
        <v>16344</v>
      </c>
      <c r="BR65" s="8">
        <v>718</v>
      </c>
      <c r="BS65" s="8">
        <v>4970</v>
      </c>
      <c r="BT65" s="8">
        <v>95513</v>
      </c>
      <c r="BU65" s="8">
        <v>0</v>
      </c>
      <c r="BV65" s="8">
        <v>0</v>
      </c>
      <c r="BW65" s="8">
        <v>69008</v>
      </c>
      <c r="BX65" s="8">
        <v>15490</v>
      </c>
      <c r="BY65" s="8">
        <v>5871</v>
      </c>
      <c r="BZ65" s="8">
        <v>1815</v>
      </c>
      <c r="CA65" s="8">
        <v>2010</v>
      </c>
      <c r="CB65" s="8">
        <v>891</v>
      </c>
      <c r="CC65" s="8">
        <v>2</v>
      </c>
      <c r="CD65" s="8">
        <v>190600</v>
      </c>
      <c r="CE65" s="8"/>
      <c r="CF65" s="8">
        <v>35165</v>
      </c>
      <c r="CG65" s="8">
        <v>1395</v>
      </c>
      <c r="CH65" s="8">
        <v>37074</v>
      </c>
      <c r="CI65" s="8">
        <v>255</v>
      </c>
      <c r="CJ65" s="8">
        <v>2135</v>
      </c>
      <c r="CK65" s="8">
        <v>1167</v>
      </c>
      <c r="CL65" s="8">
        <v>14542</v>
      </c>
      <c r="CM65" s="8">
        <v>91733</v>
      </c>
      <c r="CN65" s="8">
        <v>18215</v>
      </c>
      <c r="CO65" s="8">
        <v>4976</v>
      </c>
      <c r="CP65" s="8">
        <v>5114</v>
      </c>
      <c r="CQ65" s="8">
        <v>3431</v>
      </c>
      <c r="CR65" s="8">
        <v>4838</v>
      </c>
      <c r="CS65" s="8">
        <v>128307</v>
      </c>
      <c r="CT65" s="8">
        <v>8132</v>
      </c>
      <c r="CU65" s="8">
        <v>7266</v>
      </c>
      <c r="CV65" s="8">
        <v>41281</v>
      </c>
      <c r="CW65" s="8">
        <v>-4000</v>
      </c>
      <c r="CX65" s="8">
        <v>154</v>
      </c>
      <c r="CY65" s="8">
        <v>52833</v>
      </c>
      <c r="CZ65" s="8">
        <v>9460</v>
      </c>
      <c r="DA65" s="8">
        <v>62293</v>
      </c>
      <c r="DB65" s="8">
        <v>190600</v>
      </c>
      <c r="DC65" s="8"/>
      <c r="DD65" s="8">
        <v>33.90936</v>
      </c>
      <c r="DE65" s="8">
        <v>33.90936</v>
      </c>
      <c r="DF65" s="8">
        <v>1558.06557</v>
      </c>
      <c r="DG65" s="8">
        <v>62655</v>
      </c>
      <c r="DH65" s="8">
        <v>42981</v>
      </c>
      <c r="DI65" s="8">
        <v>6129</v>
      </c>
      <c r="DJ65" s="8">
        <v>36928</v>
      </c>
      <c r="DK65" s="8">
        <v>9460</v>
      </c>
      <c r="DL65" s="8">
        <v>0</v>
      </c>
      <c r="DM65" s="8">
        <v>485</v>
      </c>
      <c r="DN65" s="8">
        <v>1547</v>
      </c>
      <c r="DO65" s="8">
        <v>14312</v>
      </c>
      <c r="DP65" s="8">
        <v>0</v>
      </c>
      <c r="DQ65" s="8">
        <v>0</v>
      </c>
      <c r="DR65" s="8">
        <v>0</v>
      </c>
      <c r="DS65" s="8">
        <v>0</v>
      </c>
      <c r="DT65" s="8">
        <v>5374</v>
      </c>
      <c r="DU65" s="8">
        <v>0</v>
      </c>
      <c r="DV65" s="8"/>
      <c r="DW65" s="8">
        <v>-1716</v>
      </c>
      <c r="DX65" s="8">
        <v>8091</v>
      </c>
      <c r="DY65" s="8">
        <v>0</v>
      </c>
      <c r="DZ65" s="8">
        <v>8091</v>
      </c>
      <c r="EA65" s="8">
        <v>0</v>
      </c>
      <c r="EB65" s="8">
        <v>2086</v>
      </c>
      <c r="EC65" s="8">
        <v>646</v>
      </c>
      <c r="ED65" s="8">
        <v>0</v>
      </c>
      <c r="EE65" s="8">
        <v>106</v>
      </c>
      <c r="EF65" s="8">
        <v>0</v>
      </c>
      <c r="EG65" s="8">
        <v>-2533</v>
      </c>
      <c r="EH65" s="8">
        <v>2297</v>
      </c>
      <c r="EI65" s="8">
        <v>-889</v>
      </c>
      <c r="EJ65" s="8">
        <v>-4564</v>
      </c>
      <c r="EK65" s="8">
        <v>7367</v>
      </c>
      <c r="EL65" s="8">
        <v>10891</v>
      </c>
      <c r="EM65" s="8">
        <v>-3947</v>
      </c>
      <c r="EN65" s="8">
        <v>450</v>
      </c>
      <c r="EO65" s="8">
        <v>-2060</v>
      </c>
      <c r="EP65" s="8">
        <v>0</v>
      </c>
      <c r="EQ65" s="8">
        <v>0</v>
      </c>
      <c r="ER65" s="8">
        <v>-179</v>
      </c>
      <c r="ES65" s="8">
        <v>-149</v>
      </c>
      <c r="ET65" s="8">
        <v>-426</v>
      </c>
      <c r="EU65" s="8">
        <v>-6311</v>
      </c>
      <c r="EV65" s="8">
        <v>309</v>
      </c>
      <c r="EW65" s="8">
        <v>1515</v>
      </c>
      <c r="EX65" s="8">
        <v>1824</v>
      </c>
      <c r="EY65" s="8">
        <v>0</v>
      </c>
      <c r="EZ65" s="8">
        <v>-4518</v>
      </c>
      <c r="FA65" s="8">
        <v>-4518</v>
      </c>
      <c r="FB65" s="8">
        <v>0</v>
      </c>
      <c r="FC65" s="8">
        <v>-2</v>
      </c>
      <c r="FD65" s="8">
        <v>0</v>
      </c>
      <c r="FE65" s="8">
        <v>-508</v>
      </c>
      <c r="FF65" s="8">
        <v>-508</v>
      </c>
      <c r="FG65" s="8">
        <v>0</v>
      </c>
      <c r="FH65" s="8">
        <v>-2373</v>
      </c>
      <c r="FI65" s="8">
        <v>-5577</v>
      </c>
      <c r="FJ65" s="8">
        <v>-1</v>
      </c>
      <c r="FK65" s="8">
        <v>-559</v>
      </c>
      <c r="FL65" s="8"/>
      <c r="FM65" s="8">
        <v>870</v>
      </c>
      <c r="FN65" s="8">
        <v>2738</v>
      </c>
      <c r="FO65" s="8">
        <v>8903.75</v>
      </c>
      <c r="FP65" s="8">
        <v>9436.875</v>
      </c>
      <c r="FQ65" s="8">
        <v>-1611</v>
      </c>
      <c r="FR65" s="8">
        <v>-2694</v>
      </c>
      <c r="FS65" s="8" t="s">
        <v>4127</v>
      </c>
      <c r="FT65" s="9">
        <v>40633</v>
      </c>
      <c r="FU65" s="8">
        <v>12</v>
      </c>
      <c r="FV65" s="8">
        <v>11529.38946</v>
      </c>
      <c r="FW65" s="8">
        <v>0.52424999999999999</v>
      </c>
      <c r="FX65" s="8">
        <v>0.52542999999999995</v>
      </c>
      <c r="FY65" s="8">
        <v>0.46045000000000003</v>
      </c>
      <c r="FZ65" s="8">
        <v>0.50585000000000002</v>
      </c>
      <c r="GA65" s="33">
        <f t="shared" si="1"/>
        <v>2011</v>
      </c>
      <c r="GB65" s="10">
        <f t="shared" si="2"/>
        <v>3</v>
      </c>
      <c r="GC65" s="10">
        <v>1.55243</v>
      </c>
      <c r="GD65" s="10">
        <v>1.3626400000000001</v>
      </c>
    </row>
    <row r="66" spans="1:186">
      <c r="A66" s="8" t="str">
        <f t="shared" si="13"/>
        <v>カメイ</v>
      </c>
      <c r="B66" s="8" t="str">
        <f t="shared" si="14"/>
        <v>TSE:8037</v>
      </c>
      <c r="C66" s="8" t="str">
        <f>CONCATENATE("FY",RIGHT(Assumptions!D$7,4)-8)</f>
        <v>FY2012</v>
      </c>
      <c r="D66" s="10">
        <f t="shared" si="0"/>
        <v>2011</v>
      </c>
      <c r="E66" s="8">
        <v>498680</v>
      </c>
      <c r="F66" s="8">
        <v>0</v>
      </c>
      <c r="G66" s="8">
        <v>498680</v>
      </c>
      <c r="H66" s="8">
        <v>425566</v>
      </c>
      <c r="I66" s="8">
        <v>73114</v>
      </c>
      <c r="J66" s="8">
        <v>56402</v>
      </c>
      <c r="K66" s="8">
        <v>-152</v>
      </c>
      <c r="L66" s="8">
        <v>0</v>
      </c>
      <c r="M66" s="8">
        <v>4856</v>
      </c>
      <c r="N66" s="8">
        <v>0</v>
      </c>
      <c r="O66" s="8">
        <v>0</v>
      </c>
      <c r="P66" s="8">
        <v>61106</v>
      </c>
      <c r="Q66" s="8">
        <v>12008</v>
      </c>
      <c r="R66" s="8">
        <v>-773</v>
      </c>
      <c r="S66" s="8">
        <v>199</v>
      </c>
      <c r="T66" s="8">
        <v>-574</v>
      </c>
      <c r="U66" s="8">
        <v>50</v>
      </c>
      <c r="V66" s="8">
        <v>0</v>
      </c>
      <c r="W66" s="8">
        <v>791</v>
      </c>
      <c r="X66" s="8">
        <v>12275</v>
      </c>
      <c r="Y66" s="8">
        <v>0</v>
      </c>
      <c r="Z66" s="8">
        <v>-346</v>
      </c>
      <c r="AA66" s="8">
        <v>207</v>
      </c>
      <c r="AB66" s="8">
        <v>-904</v>
      </c>
      <c r="AC66" s="8">
        <v>1373</v>
      </c>
      <c r="AD66" s="8">
        <v>12605</v>
      </c>
      <c r="AE66" s="8">
        <v>4819</v>
      </c>
      <c r="AF66" s="8">
        <v>7786</v>
      </c>
      <c r="AG66" s="8">
        <v>0</v>
      </c>
      <c r="AH66" s="8">
        <v>0</v>
      </c>
      <c r="AI66" s="8">
        <v>7786</v>
      </c>
      <c r="AJ66" s="8">
        <v>-1209</v>
      </c>
      <c r="AK66" s="8">
        <v>6577</v>
      </c>
      <c r="AL66" s="8">
        <v>0</v>
      </c>
      <c r="AM66" s="8"/>
      <c r="AN66" s="8">
        <v>193.97174999999999</v>
      </c>
      <c r="AO66" s="8">
        <v>193.97174999999999</v>
      </c>
      <c r="AP66" s="8">
        <v>33.906999999999996</v>
      </c>
      <c r="AQ66" s="8">
        <v>193.97174999999999</v>
      </c>
      <c r="AR66" s="8">
        <v>193.97174999999999</v>
      </c>
      <c r="AS66" s="8">
        <v>33.906999999999996</v>
      </c>
      <c r="AT66" s="8">
        <v>15</v>
      </c>
      <c r="AU66" s="1">
        <v>7.7238862703360195E-2</v>
      </c>
      <c r="AV66" s="8"/>
      <c r="AW66" s="8">
        <v>20601</v>
      </c>
      <c r="AX66" s="8">
        <v>12008</v>
      </c>
      <c r="AY66" s="8">
        <v>12008</v>
      </c>
      <c r="AZ66" s="1">
        <v>0.38230799999999998</v>
      </c>
      <c r="BA66" s="9">
        <v>40999</v>
      </c>
      <c r="BB66" s="8"/>
      <c r="BC66" s="8">
        <v>5939</v>
      </c>
      <c r="BD66" s="8">
        <v>9456</v>
      </c>
      <c r="BE66" s="8">
        <v>0</v>
      </c>
      <c r="BF66" s="8">
        <v>0</v>
      </c>
      <c r="BG66" s="8">
        <v>3977</v>
      </c>
      <c r="BH66" s="8">
        <v>409.37646999999998</v>
      </c>
      <c r="BI66" s="8">
        <v>3567.6235299999998</v>
      </c>
      <c r="BJ66" s="8"/>
      <c r="BK66" s="8"/>
      <c r="BL66" s="8">
        <v>17056</v>
      </c>
      <c r="BM66" s="8">
        <v>9</v>
      </c>
      <c r="BN66" s="8">
        <v>17065</v>
      </c>
      <c r="BO66" s="8">
        <v>63253</v>
      </c>
      <c r="BP66" s="8">
        <v>63253</v>
      </c>
      <c r="BQ66" s="8">
        <v>17714</v>
      </c>
      <c r="BR66" s="8">
        <v>1051</v>
      </c>
      <c r="BS66" s="8">
        <v>5337</v>
      </c>
      <c r="BT66" s="8">
        <v>104420</v>
      </c>
      <c r="BU66" s="8">
        <v>0</v>
      </c>
      <c r="BV66" s="8">
        <v>0</v>
      </c>
      <c r="BW66" s="8">
        <v>72218</v>
      </c>
      <c r="BX66" s="8">
        <v>15491</v>
      </c>
      <c r="BY66" s="8">
        <v>5956</v>
      </c>
      <c r="BZ66" s="8">
        <v>2284</v>
      </c>
      <c r="CA66" s="8">
        <v>2374</v>
      </c>
      <c r="CB66" s="8">
        <v>1232</v>
      </c>
      <c r="CC66" s="8">
        <v>2</v>
      </c>
      <c r="CD66" s="8">
        <v>203977</v>
      </c>
      <c r="CE66" s="8"/>
      <c r="CF66" s="8">
        <v>43580</v>
      </c>
      <c r="CG66" s="8">
        <v>1418</v>
      </c>
      <c r="CH66" s="8">
        <v>42068</v>
      </c>
      <c r="CI66" s="8">
        <v>10</v>
      </c>
      <c r="CJ66" s="8">
        <v>3324</v>
      </c>
      <c r="CK66" s="8">
        <v>5007</v>
      </c>
      <c r="CL66" s="8">
        <v>13871</v>
      </c>
      <c r="CM66" s="8">
        <v>109278</v>
      </c>
      <c r="CN66" s="8">
        <v>6415</v>
      </c>
      <c r="CO66" s="8">
        <v>5678</v>
      </c>
      <c r="CP66" s="8">
        <v>4771</v>
      </c>
      <c r="CQ66" s="8">
        <v>2839</v>
      </c>
      <c r="CR66" s="8">
        <v>5252</v>
      </c>
      <c r="CS66" s="8">
        <v>134233</v>
      </c>
      <c r="CT66" s="8">
        <v>8132</v>
      </c>
      <c r="CU66" s="8">
        <v>7266</v>
      </c>
      <c r="CV66" s="8">
        <v>47338</v>
      </c>
      <c r="CW66" s="8">
        <v>-4004</v>
      </c>
      <c r="CX66" s="8">
        <v>415</v>
      </c>
      <c r="CY66" s="8">
        <v>59147</v>
      </c>
      <c r="CZ66" s="8">
        <v>10597</v>
      </c>
      <c r="DA66" s="8">
        <v>69744</v>
      </c>
      <c r="DB66" s="8">
        <v>203977</v>
      </c>
      <c r="DC66" s="8"/>
      <c r="DD66" s="8">
        <v>33.902030000000003</v>
      </c>
      <c r="DE66" s="8">
        <v>33.903269999999999</v>
      </c>
      <c r="DF66" s="8">
        <v>1744.5811900000001</v>
      </c>
      <c r="DG66" s="8">
        <v>57495</v>
      </c>
      <c r="DH66" s="8">
        <v>40430</v>
      </c>
      <c r="DI66" s="8">
        <v>5796</v>
      </c>
      <c r="DJ66" s="8">
        <v>31816</v>
      </c>
      <c r="DK66" s="8">
        <v>10597</v>
      </c>
      <c r="DL66" s="8">
        <v>0</v>
      </c>
      <c r="DM66" s="8">
        <v>1053</v>
      </c>
      <c r="DN66" s="8">
        <v>1760</v>
      </c>
      <c r="DO66" s="8">
        <v>14901</v>
      </c>
      <c r="DP66" s="8">
        <v>0</v>
      </c>
      <c r="DQ66" s="8">
        <v>0</v>
      </c>
      <c r="DR66" s="8">
        <v>0</v>
      </c>
      <c r="DS66" s="8">
        <v>0</v>
      </c>
      <c r="DT66" s="8">
        <v>5398</v>
      </c>
      <c r="DU66" s="8">
        <v>0</v>
      </c>
      <c r="DV66" s="8"/>
      <c r="DW66" s="8">
        <v>12606</v>
      </c>
      <c r="DX66" s="8">
        <v>8593</v>
      </c>
      <c r="DY66" s="8">
        <v>0</v>
      </c>
      <c r="DZ66" s="8">
        <v>8593</v>
      </c>
      <c r="EA66" s="8">
        <v>0</v>
      </c>
      <c r="EB66" s="8">
        <v>679</v>
      </c>
      <c r="EC66" s="8">
        <v>396</v>
      </c>
      <c r="ED66" s="8">
        <v>0</v>
      </c>
      <c r="EE66" s="8">
        <v>-50</v>
      </c>
      <c r="EF66" s="8">
        <v>0</v>
      </c>
      <c r="EG66" s="8">
        <v>-2990</v>
      </c>
      <c r="EH66" s="8">
        <v>-8439</v>
      </c>
      <c r="EI66" s="8">
        <v>-1199</v>
      </c>
      <c r="EJ66" s="8">
        <v>8113</v>
      </c>
      <c r="EK66" s="8">
        <v>-706</v>
      </c>
      <c r="EL66" s="8">
        <v>17003</v>
      </c>
      <c r="EM66" s="8">
        <v>-5327</v>
      </c>
      <c r="EN66" s="8">
        <v>247</v>
      </c>
      <c r="EO66" s="8">
        <v>-2046</v>
      </c>
      <c r="EP66" s="8">
        <v>0</v>
      </c>
      <c r="EQ66" s="8">
        <v>0</v>
      </c>
      <c r="ER66" s="8">
        <v>-518</v>
      </c>
      <c r="ES66" s="8">
        <v>-427</v>
      </c>
      <c r="ET66" s="8">
        <v>-996</v>
      </c>
      <c r="EU66" s="8">
        <v>-9067</v>
      </c>
      <c r="EV66" s="8">
        <v>0</v>
      </c>
      <c r="EW66" s="8">
        <v>1830</v>
      </c>
      <c r="EX66" s="8">
        <v>1830</v>
      </c>
      <c r="EY66" s="8">
        <v>-4540</v>
      </c>
      <c r="EZ66" s="8">
        <v>-4361</v>
      </c>
      <c r="FA66" s="8">
        <v>-8901</v>
      </c>
      <c r="FB66" s="8">
        <v>0</v>
      </c>
      <c r="FC66" s="8">
        <v>-4</v>
      </c>
      <c r="FD66" s="8">
        <v>0</v>
      </c>
      <c r="FE66" s="8">
        <v>-508</v>
      </c>
      <c r="FF66" s="8">
        <v>-508</v>
      </c>
      <c r="FG66" s="8">
        <v>0</v>
      </c>
      <c r="FH66" s="8">
        <v>-2894</v>
      </c>
      <c r="FI66" s="8">
        <v>-10477</v>
      </c>
      <c r="FJ66" s="8">
        <v>6</v>
      </c>
      <c r="FK66" s="8">
        <v>-2534</v>
      </c>
      <c r="FL66" s="8"/>
      <c r="FM66" s="8">
        <v>783</v>
      </c>
      <c r="FN66" s="8">
        <v>1798</v>
      </c>
      <c r="FO66" s="8">
        <v>10378.875</v>
      </c>
      <c r="FP66" s="8">
        <v>10862</v>
      </c>
      <c r="FQ66" s="8">
        <v>-91</v>
      </c>
      <c r="FR66" s="8">
        <v>-7071</v>
      </c>
      <c r="FS66" s="8" t="s">
        <v>4127</v>
      </c>
      <c r="FT66" s="9">
        <v>40999</v>
      </c>
      <c r="FU66" s="8">
        <v>12</v>
      </c>
      <c r="FV66" s="8">
        <v>42687.645190000003</v>
      </c>
      <c r="FW66" s="8">
        <v>0.83620000000000005</v>
      </c>
      <c r="FX66" s="8">
        <v>0.35698000000000002</v>
      </c>
      <c r="FY66" s="8">
        <v>0.31691999999999998</v>
      </c>
      <c r="FZ66" s="8">
        <v>0.25651000000000002</v>
      </c>
      <c r="GA66" s="33">
        <f t="shared" si="1"/>
        <v>2012</v>
      </c>
      <c r="GB66" s="10">
        <f t="shared" si="2"/>
        <v>3</v>
      </c>
      <c r="GC66" s="10">
        <v>1.0517099999999999</v>
      </c>
      <c r="GD66" s="10">
        <v>0.82957999999999998</v>
      </c>
    </row>
    <row r="67" spans="1:186">
      <c r="A67" s="8" t="str">
        <f t="shared" si="13"/>
        <v>カメイ</v>
      </c>
      <c r="B67" s="8" t="str">
        <f t="shared" si="14"/>
        <v>TSE:8037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516271</v>
      </c>
      <c r="F67" s="8">
        <v>0</v>
      </c>
      <c r="G67" s="8">
        <v>516271</v>
      </c>
      <c r="H67" s="8">
        <v>441885</v>
      </c>
      <c r="I67" s="8">
        <v>74386</v>
      </c>
      <c r="J67" s="8">
        <v>60023</v>
      </c>
      <c r="K67" s="8">
        <v>41</v>
      </c>
      <c r="L67" s="8">
        <v>0</v>
      </c>
      <c r="M67" s="8">
        <v>5478</v>
      </c>
      <c r="N67" s="8">
        <v>0</v>
      </c>
      <c r="O67" s="8">
        <v>0</v>
      </c>
      <c r="P67" s="8">
        <v>65542</v>
      </c>
      <c r="Q67" s="8">
        <v>8844</v>
      </c>
      <c r="R67" s="8">
        <v>-699</v>
      </c>
      <c r="S67" s="8">
        <v>214</v>
      </c>
      <c r="T67" s="8">
        <v>-485</v>
      </c>
      <c r="U67" s="8">
        <v>398</v>
      </c>
      <c r="V67" s="8">
        <v>0</v>
      </c>
      <c r="W67" s="8">
        <v>1296</v>
      </c>
      <c r="X67" s="8">
        <v>10053</v>
      </c>
      <c r="Y67" s="8">
        <v>0</v>
      </c>
      <c r="Z67" s="8">
        <v>-260</v>
      </c>
      <c r="AA67" s="8">
        <v>448</v>
      </c>
      <c r="AB67" s="8">
        <v>-474</v>
      </c>
      <c r="AC67" s="8">
        <v>575</v>
      </c>
      <c r="AD67" s="8">
        <v>10342</v>
      </c>
      <c r="AE67" s="8">
        <v>4591</v>
      </c>
      <c r="AF67" s="8">
        <v>5751</v>
      </c>
      <c r="AG67" s="8">
        <v>0</v>
      </c>
      <c r="AH67" s="8">
        <v>0</v>
      </c>
      <c r="AI67" s="8">
        <v>5751</v>
      </c>
      <c r="AJ67" s="8">
        <v>-486</v>
      </c>
      <c r="AK67" s="8">
        <v>5265</v>
      </c>
      <c r="AL67" s="8">
        <v>0</v>
      </c>
      <c r="AM67" s="8"/>
      <c r="AN67" s="8">
        <v>155.30515</v>
      </c>
      <c r="AO67" s="8">
        <v>155.30515</v>
      </c>
      <c r="AP67" s="8">
        <v>33.901000000000003</v>
      </c>
      <c r="AQ67" s="8">
        <v>155.30515</v>
      </c>
      <c r="AR67" s="8">
        <v>155.30515</v>
      </c>
      <c r="AS67" s="8">
        <v>33.901000000000003</v>
      </c>
      <c r="AT67" s="8">
        <v>15</v>
      </c>
      <c r="AU67" s="1">
        <v>9.6486229819563105E-2</v>
      </c>
      <c r="AV67" s="8"/>
      <c r="AW67" s="8">
        <v>18974</v>
      </c>
      <c r="AX67" s="8">
        <v>8844</v>
      </c>
      <c r="AY67" s="8">
        <v>8844</v>
      </c>
      <c r="AZ67" s="1">
        <v>0.44391799999999998</v>
      </c>
      <c r="BA67" s="9">
        <v>41364</v>
      </c>
      <c r="BB67" s="8"/>
      <c r="BC67" s="8">
        <v>6713</v>
      </c>
      <c r="BD67" s="8">
        <v>10588</v>
      </c>
      <c r="BE67" s="8">
        <v>0</v>
      </c>
      <c r="BF67" s="8">
        <v>0</v>
      </c>
      <c r="BG67" s="8">
        <v>3792</v>
      </c>
      <c r="BH67" s="8">
        <v>347.55955</v>
      </c>
      <c r="BI67" s="8">
        <v>3444.4404500000001</v>
      </c>
      <c r="BJ67" s="8"/>
      <c r="BK67" s="8"/>
      <c r="BL67" s="8">
        <v>15470</v>
      </c>
      <c r="BM67" s="8">
        <v>9</v>
      </c>
      <c r="BN67" s="8">
        <v>15479</v>
      </c>
      <c r="BO67" s="8">
        <v>65831</v>
      </c>
      <c r="BP67" s="8">
        <v>65831</v>
      </c>
      <c r="BQ67" s="8">
        <v>22226</v>
      </c>
      <c r="BR67" s="8">
        <v>953</v>
      </c>
      <c r="BS67" s="8">
        <v>5926</v>
      </c>
      <c r="BT67" s="8">
        <v>110415</v>
      </c>
      <c r="BU67" s="8">
        <v>0</v>
      </c>
      <c r="BV67" s="8">
        <v>0</v>
      </c>
      <c r="BW67" s="8">
        <v>75261</v>
      </c>
      <c r="BX67" s="8">
        <v>17827</v>
      </c>
      <c r="BY67" s="8">
        <v>5052</v>
      </c>
      <c r="BZ67" s="8">
        <v>4209</v>
      </c>
      <c r="CA67" s="8">
        <v>2524</v>
      </c>
      <c r="CB67" s="8">
        <v>667</v>
      </c>
      <c r="CC67" s="8">
        <v>2</v>
      </c>
      <c r="CD67" s="8">
        <v>215957</v>
      </c>
      <c r="CE67" s="8"/>
      <c r="CF67" s="8">
        <v>41838</v>
      </c>
      <c r="CG67" s="8">
        <v>1418</v>
      </c>
      <c r="CH67" s="8">
        <v>41303</v>
      </c>
      <c r="CI67" s="8">
        <v>5</v>
      </c>
      <c r="CJ67" s="8">
        <v>4078</v>
      </c>
      <c r="CK67" s="8">
        <v>1696</v>
      </c>
      <c r="CL67" s="8">
        <v>15357</v>
      </c>
      <c r="CM67" s="8">
        <v>105695</v>
      </c>
      <c r="CN67" s="8">
        <v>14320</v>
      </c>
      <c r="CO67" s="8">
        <v>4818</v>
      </c>
      <c r="CP67" s="8">
        <v>4193</v>
      </c>
      <c r="CQ67" s="8">
        <v>3114</v>
      </c>
      <c r="CR67" s="8">
        <v>7340</v>
      </c>
      <c r="CS67" s="8">
        <v>139480</v>
      </c>
      <c r="CT67" s="8">
        <v>8132</v>
      </c>
      <c r="CU67" s="8">
        <v>7266</v>
      </c>
      <c r="CV67" s="8">
        <v>52126</v>
      </c>
      <c r="CW67" s="8">
        <v>-4007</v>
      </c>
      <c r="CX67" s="8">
        <v>2022</v>
      </c>
      <c r="CY67" s="8">
        <v>65539</v>
      </c>
      <c r="CZ67" s="8">
        <v>10938</v>
      </c>
      <c r="DA67" s="8">
        <v>76477</v>
      </c>
      <c r="DB67" s="8">
        <v>215957</v>
      </c>
      <c r="DC67" s="8"/>
      <c r="DD67" s="8">
        <v>33.900210000000001</v>
      </c>
      <c r="DE67" s="8">
        <v>33.900230000000001</v>
      </c>
      <c r="DF67" s="8">
        <v>1933.2905499999999</v>
      </c>
      <c r="DG67" s="8">
        <v>64524</v>
      </c>
      <c r="DH67" s="8">
        <v>49045</v>
      </c>
      <c r="DI67" s="8">
        <v>5508</v>
      </c>
      <c r="DJ67" s="8">
        <v>30336</v>
      </c>
      <c r="DK67" s="8">
        <v>10938</v>
      </c>
      <c r="DL67" s="8">
        <v>0</v>
      </c>
      <c r="DM67" s="8">
        <v>1641</v>
      </c>
      <c r="DN67" s="8">
        <v>2272</v>
      </c>
      <c r="DO67" s="8">
        <v>18313</v>
      </c>
      <c r="DP67" s="8">
        <v>0</v>
      </c>
      <c r="DQ67" s="8">
        <v>0</v>
      </c>
      <c r="DR67" s="8">
        <v>0</v>
      </c>
      <c r="DS67" s="8">
        <v>0</v>
      </c>
      <c r="DT67" s="8">
        <v>5798</v>
      </c>
      <c r="DU67" s="8">
        <v>0</v>
      </c>
      <c r="DV67" s="8"/>
      <c r="DW67" s="8">
        <v>10342</v>
      </c>
      <c r="DX67" s="8">
        <v>10130</v>
      </c>
      <c r="DY67" s="8">
        <v>0</v>
      </c>
      <c r="DZ67" s="8">
        <v>10130</v>
      </c>
      <c r="EA67" s="8">
        <v>0</v>
      </c>
      <c r="EB67" s="8">
        <v>347</v>
      </c>
      <c r="EC67" s="8">
        <v>346</v>
      </c>
      <c r="ED67" s="8">
        <v>0</v>
      </c>
      <c r="EE67" s="8">
        <v>-398</v>
      </c>
      <c r="EF67" s="8">
        <v>0</v>
      </c>
      <c r="EG67" s="8">
        <v>-7499</v>
      </c>
      <c r="EH67" s="8">
        <v>-2207</v>
      </c>
      <c r="EI67" s="8">
        <v>-3654</v>
      </c>
      <c r="EJ67" s="8">
        <v>-2262</v>
      </c>
      <c r="EK67" s="8">
        <v>361</v>
      </c>
      <c r="EL67" s="8">
        <v>5506</v>
      </c>
      <c r="EM67" s="8">
        <v>-6504</v>
      </c>
      <c r="EN67" s="8">
        <v>525</v>
      </c>
      <c r="EO67" s="8">
        <v>-898</v>
      </c>
      <c r="EP67" s="8">
        <v>0</v>
      </c>
      <c r="EQ67" s="8">
        <v>-1782</v>
      </c>
      <c r="ER67" s="8">
        <v>-136</v>
      </c>
      <c r="ES67" s="8">
        <v>-369</v>
      </c>
      <c r="ET67" s="8">
        <v>-273</v>
      </c>
      <c r="EU67" s="8">
        <v>-9437</v>
      </c>
      <c r="EV67" s="8">
        <v>8837</v>
      </c>
      <c r="EW67" s="8">
        <v>11437</v>
      </c>
      <c r="EX67" s="8">
        <v>20274</v>
      </c>
      <c r="EY67" s="8">
        <v>0</v>
      </c>
      <c r="EZ67" s="8">
        <v>-13516</v>
      </c>
      <c r="FA67" s="8">
        <v>-13516</v>
      </c>
      <c r="FB67" s="8">
        <v>0</v>
      </c>
      <c r="FC67" s="8">
        <v>-2</v>
      </c>
      <c r="FD67" s="8">
        <v>0</v>
      </c>
      <c r="FE67" s="8">
        <v>-508</v>
      </c>
      <c r="FF67" s="8">
        <v>-508</v>
      </c>
      <c r="FG67" s="8">
        <v>0</v>
      </c>
      <c r="FH67" s="8">
        <v>-3523</v>
      </c>
      <c r="FI67" s="8">
        <v>2725</v>
      </c>
      <c r="FJ67" s="8">
        <v>-285</v>
      </c>
      <c r="FK67" s="8">
        <v>-1491</v>
      </c>
      <c r="FL67" s="8"/>
      <c r="FM67" s="8">
        <v>723</v>
      </c>
      <c r="FN67" s="8">
        <v>7611</v>
      </c>
      <c r="FO67" s="8">
        <v>-4213.375</v>
      </c>
      <c r="FP67" s="8">
        <v>-3776.5</v>
      </c>
      <c r="FQ67" s="8">
        <v>11148</v>
      </c>
      <c r="FR67" s="8">
        <v>6758</v>
      </c>
      <c r="FS67" s="8" t="s">
        <v>4127</v>
      </c>
      <c r="FT67" s="9">
        <v>41364</v>
      </c>
      <c r="FU67" s="8">
        <v>12</v>
      </c>
      <c r="FV67" s="8">
        <v>33663.358359999998</v>
      </c>
      <c r="FW67" s="8">
        <v>0.68733</v>
      </c>
      <c r="FX67" s="8">
        <v>0.45417000000000002</v>
      </c>
      <c r="FY67" s="8">
        <v>0.47334999999999999</v>
      </c>
      <c r="FZ67" s="8">
        <v>1.1899500000000001</v>
      </c>
      <c r="GA67" s="33">
        <f t="shared" si="1"/>
        <v>2013</v>
      </c>
      <c r="GB67" s="10">
        <f t="shared" si="2"/>
        <v>3</v>
      </c>
      <c r="GC67" s="10">
        <v>0.81276000000000004</v>
      </c>
      <c r="GD67" s="10">
        <v>0.75177000000000005</v>
      </c>
    </row>
    <row r="68" spans="1:186">
      <c r="A68" s="8" t="str">
        <f t="shared" si="13"/>
        <v>カメイ</v>
      </c>
      <c r="B68" s="8" t="str">
        <f t="shared" si="14"/>
        <v>TSE:8037</v>
      </c>
      <c r="C68" s="8" t="str">
        <f>CONCATENATE("FY",RIGHT(Assumptions!D$7,4)-6)</f>
        <v>FY2014</v>
      </c>
      <c r="D68" s="10">
        <f t="shared" si="15"/>
        <v>2013</v>
      </c>
      <c r="E68" s="8">
        <v>568569</v>
      </c>
      <c r="F68" s="8">
        <v>0</v>
      </c>
      <c r="G68" s="8">
        <v>568569</v>
      </c>
      <c r="H68" s="8">
        <v>490516</v>
      </c>
      <c r="I68" s="8">
        <v>78053</v>
      </c>
      <c r="J68" s="8">
        <v>63751</v>
      </c>
      <c r="K68" s="8">
        <v>85</v>
      </c>
      <c r="L68" s="8">
        <v>0</v>
      </c>
      <c r="M68" s="8">
        <v>6102</v>
      </c>
      <c r="N68" s="8">
        <v>0</v>
      </c>
      <c r="O68" s="8">
        <v>0</v>
      </c>
      <c r="P68" s="8">
        <v>69938</v>
      </c>
      <c r="Q68" s="8">
        <v>8115</v>
      </c>
      <c r="R68" s="8">
        <v>-627</v>
      </c>
      <c r="S68" s="8">
        <v>275</v>
      </c>
      <c r="T68" s="8">
        <v>-352</v>
      </c>
      <c r="U68" s="8">
        <v>308</v>
      </c>
      <c r="V68" s="8">
        <v>0</v>
      </c>
      <c r="W68" s="8">
        <v>1476</v>
      </c>
      <c r="X68" s="8">
        <v>9547</v>
      </c>
      <c r="Y68" s="8">
        <v>0</v>
      </c>
      <c r="Z68" s="8">
        <v>105</v>
      </c>
      <c r="AA68" s="8">
        <v>236</v>
      </c>
      <c r="AB68" s="8">
        <v>-623</v>
      </c>
      <c r="AC68" s="8">
        <v>652</v>
      </c>
      <c r="AD68" s="8">
        <v>9917</v>
      </c>
      <c r="AE68" s="8">
        <v>4898</v>
      </c>
      <c r="AF68" s="8">
        <v>5019</v>
      </c>
      <c r="AG68" s="8">
        <v>0</v>
      </c>
      <c r="AH68" s="8">
        <v>0</v>
      </c>
      <c r="AI68" s="8">
        <v>5019</v>
      </c>
      <c r="AJ68" s="8">
        <v>-251</v>
      </c>
      <c r="AK68" s="8">
        <v>4768</v>
      </c>
      <c r="AL68" s="8">
        <v>0</v>
      </c>
      <c r="AM68" s="8"/>
      <c r="AN68" s="8">
        <v>140.64896999999999</v>
      </c>
      <c r="AO68" s="8">
        <v>140.64896999999999</v>
      </c>
      <c r="AP68" s="8">
        <v>33.9</v>
      </c>
      <c r="AQ68" s="8">
        <v>140.64896999999999</v>
      </c>
      <c r="AR68" s="8">
        <v>140.64896999999999</v>
      </c>
      <c r="AS68" s="8">
        <v>33.9</v>
      </c>
      <c r="AT68" s="8">
        <v>15</v>
      </c>
      <c r="AU68" s="1">
        <v>0.12080536912751701</v>
      </c>
      <c r="AV68" s="8"/>
      <c r="AW68" s="8">
        <v>18961</v>
      </c>
      <c r="AX68" s="8">
        <v>8115</v>
      </c>
      <c r="AY68" s="8">
        <v>8115</v>
      </c>
      <c r="AZ68" s="1">
        <v>0.49389899999999998</v>
      </c>
      <c r="BA68" s="9">
        <v>41729</v>
      </c>
      <c r="BB68" s="8"/>
      <c r="BC68" s="8">
        <v>6853</v>
      </c>
      <c r="BD68" s="8">
        <v>11037</v>
      </c>
      <c r="BE68" s="8">
        <v>0</v>
      </c>
      <c r="BF68" s="8">
        <v>0</v>
      </c>
      <c r="BG68" s="8">
        <v>4286</v>
      </c>
      <c r="BH68" s="8">
        <v>334.95947000000001</v>
      </c>
      <c r="BI68" s="8">
        <v>3951.0405300000002</v>
      </c>
      <c r="BJ68" s="8"/>
      <c r="BK68" s="8"/>
      <c r="BL68" s="8">
        <v>19635</v>
      </c>
      <c r="BM68" s="8">
        <v>0</v>
      </c>
      <c r="BN68" s="8">
        <v>19635</v>
      </c>
      <c r="BO68" s="8">
        <v>71379</v>
      </c>
      <c r="BP68" s="8">
        <v>71379</v>
      </c>
      <c r="BQ68" s="8">
        <v>23309</v>
      </c>
      <c r="BR68" s="8">
        <v>849</v>
      </c>
      <c r="BS68" s="8">
        <v>5694</v>
      </c>
      <c r="BT68" s="8">
        <v>120866</v>
      </c>
      <c r="BU68" s="8">
        <v>0</v>
      </c>
      <c r="BV68" s="8">
        <v>0</v>
      </c>
      <c r="BW68" s="8">
        <v>78969</v>
      </c>
      <c r="BX68" s="8">
        <v>19048</v>
      </c>
      <c r="BY68" s="8">
        <v>4092</v>
      </c>
      <c r="BZ68" s="8">
        <v>8245</v>
      </c>
      <c r="CA68" s="8">
        <v>2625</v>
      </c>
      <c r="CB68" s="8">
        <v>525</v>
      </c>
      <c r="CC68" s="8">
        <v>2</v>
      </c>
      <c r="CD68" s="8">
        <v>234372</v>
      </c>
      <c r="CE68" s="8"/>
      <c r="CF68" s="8">
        <v>50837</v>
      </c>
      <c r="CG68" s="8">
        <v>1413</v>
      </c>
      <c r="CH68" s="8">
        <v>40339</v>
      </c>
      <c r="CI68" s="8">
        <v>0</v>
      </c>
      <c r="CJ68" s="8">
        <v>2994</v>
      </c>
      <c r="CK68" s="8">
        <v>2407</v>
      </c>
      <c r="CL68" s="8">
        <v>18458</v>
      </c>
      <c r="CM68" s="8">
        <v>116448</v>
      </c>
      <c r="CN68" s="8">
        <v>14826</v>
      </c>
      <c r="CO68" s="8">
        <v>5679</v>
      </c>
      <c r="CP68" s="8">
        <v>5254</v>
      </c>
      <c r="CQ68" s="8">
        <v>3629</v>
      </c>
      <c r="CR68" s="8">
        <v>7689</v>
      </c>
      <c r="CS68" s="8">
        <v>153525</v>
      </c>
      <c r="CT68" s="8">
        <v>8132</v>
      </c>
      <c r="CU68" s="8">
        <v>7266</v>
      </c>
      <c r="CV68" s="8">
        <v>56375</v>
      </c>
      <c r="CW68" s="8">
        <v>-4007</v>
      </c>
      <c r="CX68" s="8">
        <v>2574</v>
      </c>
      <c r="CY68" s="8">
        <v>70340</v>
      </c>
      <c r="CZ68" s="8">
        <v>10507</v>
      </c>
      <c r="DA68" s="8">
        <v>80847</v>
      </c>
      <c r="DB68" s="8">
        <v>234372</v>
      </c>
      <c r="DC68" s="8"/>
      <c r="DD68" s="8">
        <v>33.900060000000003</v>
      </c>
      <c r="DE68" s="8">
        <v>33.900060000000003</v>
      </c>
      <c r="DF68" s="8">
        <v>2074.9225200000001</v>
      </c>
      <c r="DG68" s="8">
        <v>63838</v>
      </c>
      <c r="DH68" s="8">
        <v>44203</v>
      </c>
      <c r="DI68" s="8">
        <v>5196</v>
      </c>
      <c r="DJ68" s="8">
        <v>34288</v>
      </c>
      <c r="DK68" s="8">
        <v>10507</v>
      </c>
      <c r="DL68" s="8">
        <v>0</v>
      </c>
      <c r="DM68" s="8">
        <v>1140</v>
      </c>
      <c r="DN68" s="8">
        <v>3532</v>
      </c>
      <c r="DO68" s="8">
        <v>18637</v>
      </c>
      <c r="DP68" s="8">
        <v>0</v>
      </c>
      <c r="DQ68" s="8">
        <v>0</v>
      </c>
      <c r="DR68" s="8">
        <v>0</v>
      </c>
      <c r="DS68" s="8">
        <v>0</v>
      </c>
      <c r="DT68" s="8">
        <v>5680</v>
      </c>
      <c r="DU68" s="8">
        <v>0</v>
      </c>
      <c r="DV68" s="8"/>
      <c r="DW68" s="8">
        <v>9919</v>
      </c>
      <c r="DX68" s="8">
        <v>10846</v>
      </c>
      <c r="DY68" s="8">
        <v>0</v>
      </c>
      <c r="DZ68" s="8">
        <v>10846</v>
      </c>
      <c r="EA68" s="8">
        <v>0</v>
      </c>
      <c r="EB68" s="8">
        <v>449</v>
      </c>
      <c r="EC68" s="8">
        <v>0</v>
      </c>
      <c r="ED68" s="8">
        <v>0</v>
      </c>
      <c r="EE68" s="8">
        <v>-308</v>
      </c>
      <c r="EF68" s="8">
        <v>0</v>
      </c>
      <c r="EG68" s="8">
        <v>-2769</v>
      </c>
      <c r="EH68" s="8">
        <v>-5393</v>
      </c>
      <c r="EI68" s="8">
        <v>-834</v>
      </c>
      <c r="EJ68" s="8">
        <v>8494</v>
      </c>
      <c r="EK68" s="8">
        <v>3974</v>
      </c>
      <c r="EL68" s="8">
        <v>24378</v>
      </c>
      <c r="EM68" s="8">
        <v>-12185</v>
      </c>
      <c r="EN68" s="8">
        <v>894</v>
      </c>
      <c r="EO68" s="8">
        <v>-488</v>
      </c>
      <c r="EP68" s="8">
        <v>0</v>
      </c>
      <c r="EQ68" s="8">
        <v>-3162</v>
      </c>
      <c r="ER68" s="8">
        <v>-417</v>
      </c>
      <c r="ES68" s="8">
        <v>-71</v>
      </c>
      <c r="ET68" s="8">
        <v>-244</v>
      </c>
      <c r="EU68" s="8">
        <v>-15673</v>
      </c>
      <c r="EV68" s="8">
        <v>0</v>
      </c>
      <c r="EW68" s="8">
        <v>2845</v>
      </c>
      <c r="EX68" s="8">
        <v>2845</v>
      </c>
      <c r="EY68" s="8">
        <v>-162</v>
      </c>
      <c r="EZ68" s="8">
        <v>-3505</v>
      </c>
      <c r="FA68" s="8">
        <v>-3667</v>
      </c>
      <c r="FB68" s="8">
        <v>0</v>
      </c>
      <c r="FC68" s="8">
        <v>0</v>
      </c>
      <c r="FD68" s="8">
        <v>0</v>
      </c>
      <c r="FE68" s="8">
        <v>-576</v>
      </c>
      <c r="FF68" s="8">
        <v>-576</v>
      </c>
      <c r="FG68" s="8">
        <v>0</v>
      </c>
      <c r="FH68" s="8">
        <v>-3698</v>
      </c>
      <c r="FI68" s="8">
        <v>-5096</v>
      </c>
      <c r="FJ68" s="8">
        <v>552</v>
      </c>
      <c r="FK68" s="8">
        <v>4160</v>
      </c>
      <c r="FL68" s="8"/>
      <c r="FM68" s="8">
        <v>636</v>
      </c>
      <c r="FN68" s="8">
        <v>3573</v>
      </c>
      <c r="FO68" s="8">
        <v>6690</v>
      </c>
      <c r="FP68" s="8">
        <v>7081.875</v>
      </c>
      <c r="FQ68" s="8">
        <v>-6511</v>
      </c>
      <c r="FR68" s="8">
        <v>-822</v>
      </c>
      <c r="FS68" s="8" t="s">
        <v>4127</v>
      </c>
      <c r="FT68" s="9">
        <v>41729</v>
      </c>
      <c r="FU68" s="8">
        <v>12</v>
      </c>
      <c r="FV68" s="8">
        <v>26137.024130000002</v>
      </c>
      <c r="FW68" s="8">
        <v>0.69430999999999998</v>
      </c>
      <c r="FX68" s="8">
        <v>0.36919999999999997</v>
      </c>
      <c r="FY68" s="8">
        <v>1.08039</v>
      </c>
      <c r="FZ68" s="8">
        <v>0.94977999999999996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23706</v>
      </c>
      <c r="GD68" s="10">
        <v>1.2318499999999999</v>
      </c>
    </row>
    <row r="69" spans="1:186">
      <c r="A69" s="8" t="str">
        <f t="shared" si="13"/>
        <v>カメイ</v>
      </c>
      <c r="B69" s="8" t="str">
        <f t="shared" si="14"/>
        <v>TSE:8037</v>
      </c>
      <c r="C69" s="8" t="str">
        <f>CONCATENATE("FY",RIGHT(Assumptions!D$7,4)-5)</f>
        <v>FY2015</v>
      </c>
      <c r="D69" s="10">
        <f t="shared" si="15"/>
        <v>2014</v>
      </c>
      <c r="E69" s="8">
        <v>531707</v>
      </c>
      <c r="F69" s="8">
        <v>0</v>
      </c>
      <c r="G69" s="8">
        <v>531707</v>
      </c>
      <c r="H69" s="8">
        <v>449804</v>
      </c>
      <c r="I69" s="8">
        <v>81903</v>
      </c>
      <c r="J69" s="8">
        <v>64734</v>
      </c>
      <c r="K69" s="8">
        <v>79</v>
      </c>
      <c r="L69" s="8">
        <v>0</v>
      </c>
      <c r="M69" s="8">
        <v>6829</v>
      </c>
      <c r="N69" s="8">
        <v>0</v>
      </c>
      <c r="O69" s="8">
        <v>0</v>
      </c>
      <c r="P69" s="8">
        <v>71642</v>
      </c>
      <c r="Q69" s="8">
        <v>10261</v>
      </c>
      <c r="R69" s="8">
        <v>-589</v>
      </c>
      <c r="S69" s="8">
        <v>307</v>
      </c>
      <c r="T69" s="8">
        <v>-282</v>
      </c>
      <c r="U69" s="8">
        <v>309</v>
      </c>
      <c r="V69" s="8">
        <v>0</v>
      </c>
      <c r="W69" s="8">
        <v>998</v>
      </c>
      <c r="X69" s="8">
        <v>11286</v>
      </c>
      <c r="Y69" s="8">
        <v>0</v>
      </c>
      <c r="Z69" s="8">
        <v>96</v>
      </c>
      <c r="AA69" s="8">
        <v>-948</v>
      </c>
      <c r="AB69" s="8">
        <v>-252</v>
      </c>
      <c r="AC69" s="8">
        <v>305</v>
      </c>
      <c r="AD69" s="8">
        <v>10487</v>
      </c>
      <c r="AE69" s="8">
        <v>6264</v>
      </c>
      <c r="AF69" s="8">
        <v>4223</v>
      </c>
      <c r="AG69" s="8">
        <v>0</v>
      </c>
      <c r="AH69" s="8">
        <v>0</v>
      </c>
      <c r="AI69" s="8">
        <v>4223</v>
      </c>
      <c r="AJ69" s="8">
        <v>-334</v>
      </c>
      <c r="AK69" s="8">
        <v>3889</v>
      </c>
      <c r="AL69" s="8">
        <v>0</v>
      </c>
      <c r="AM69" s="8"/>
      <c r="AN69" s="8">
        <v>115.35952</v>
      </c>
      <c r="AO69" s="8">
        <v>115.35952</v>
      </c>
      <c r="AP69" s="8">
        <v>33.712000000000003</v>
      </c>
      <c r="AQ69" s="8">
        <v>115.35952</v>
      </c>
      <c r="AR69" s="8">
        <v>115.35952</v>
      </c>
      <c r="AS69" s="8">
        <v>33.712000000000003</v>
      </c>
      <c r="AT69" s="8">
        <v>15</v>
      </c>
      <c r="AU69" s="1">
        <v>0.13011056826947801</v>
      </c>
      <c r="AV69" s="8"/>
      <c r="AW69" s="8">
        <v>21765</v>
      </c>
      <c r="AX69" s="8">
        <v>10261</v>
      </c>
      <c r="AY69" s="8">
        <v>10261</v>
      </c>
      <c r="AZ69" s="1">
        <v>0.59731000000000001</v>
      </c>
      <c r="BA69" s="9">
        <v>42094</v>
      </c>
      <c r="BB69" s="8"/>
      <c r="BC69" s="8">
        <v>7084</v>
      </c>
      <c r="BD69" s="8">
        <v>11569</v>
      </c>
      <c r="BE69" s="8">
        <v>0</v>
      </c>
      <c r="BF69" s="8">
        <v>0</v>
      </c>
      <c r="BG69" s="8">
        <v>4373</v>
      </c>
      <c r="BH69" s="8">
        <v>325.63107000000002</v>
      </c>
      <c r="BI69" s="8">
        <v>4047.3689300000001</v>
      </c>
      <c r="BJ69" s="8"/>
      <c r="BK69" s="8"/>
      <c r="BL69" s="8">
        <v>19582</v>
      </c>
      <c r="BM69" s="8">
        <v>0</v>
      </c>
      <c r="BN69" s="8">
        <v>19582</v>
      </c>
      <c r="BO69" s="8">
        <v>64644</v>
      </c>
      <c r="BP69" s="8">
        <v>64644</v>
      </c>
      <c r="BQ69" s="8">
        <v>23626</v>
      </c>
      <c r="BR69" s="8">
        <v>824</v>
      </c>
      <c r="BS69" s="8">
        <v>7113</v>
      </c>
      <c r="BT69" s="8">
        <v>115789</v>
      </c>
      <c r="BU69" s="8">
        <v>0</v>
      </c>
      <c r="BV69" s="8">
        <v>0</v>
      </c>
      <c r="BW69" s="8">
        <v>80654</v>
      </c>
      <c r="BX69" s="8">
        <v>21753</v>
      </c>
      <c r="BY69" s="8">
        <v>5110</v>
      </c>
      <c r="BZ69" s="8">
        <v>7670</v>
      </c>
      <c r="CA69" s="8">
        <v>3876</v>
      </c>
      <c r="CB69" s="8">
        <v>440</v>
      </c>
      <c r="CC69" s="8">
        <v>1</v>
      </c>
      <c r="CD69" s="8">
        <v>235293</v>
      </c>
      <c r="CE69" s="8"/>
      <c r="CF69" s="8">
        <v>42605</v>
      </c>
      <c r="CG69" s="8">
        <v>1424</v>
      </c>
      <c r="CH69" s="8">
        <v>38359</v>
      </c>
      <c r="CI69" s="8">
        <v>0</v>
      </c>
      <c r="CJ69" s="8">
        <v>3039</v>
      </c>
      <c r="CK69" s="8">
        <v>2546</v>
      </c>
      <c r="CL69" s="8">
        <v>21570</v>
      </c>
      <c r="CM69" s="8">
        <v>109543</v>
      </c>
      <c r="CN69" s="8">
        <v>15593</v>
      </c>
      <c r="CO69" s="8">
        <v>5726</v>
      </c>
      <c r="CP69" s="8">
        <v>5290</v>
      </c>
      <c r="CQ69" s="8">
        <v>6046</v>
      </c>
      <c r="CR69" s="8">
        <v>6349</v>
      </c>
      <c r="CS69" s="8">
        <v>148547</v>
      </c>
      <c r="CT69" s="8">
        <v>8132</v>
      </c>
      <c r="CU69" s="8">
        <v>7266</v>
      </c>
      <c r="CV69" s="8">
        <v>59531</v>
      </c>
      <c r="CW69" s="8">
        <v>-4226</v>
      </c>
      <c r="CX69" s="8">
        <v>5228</v>
      </c>
      <c r="CY69" s="8">
        <v>75931</v>
      </c>
      <c r="CZ69" s="8">
        <v>10815</v>
      </c>
      <c r="DA69" s="8">
        <v>86746</v>
      </c>
      <c r="DB69" s="8">
        <v>235293</v>
      </c>
      <c r="DC69" s="8"/>
      <c r="DD69" s="8">
        <v>33.601419999999997</v>
      </c>
      <c r="DE69" s="8">
        <v>33.60145</v>
      </c>
      <c r="DF69" s="8">
        <v>2259.7537400000001</v>
      </c>
      <c r="DG69" s="8">
        <v>62717</v>
      </c>
      <c r="DH69" s="8">
        <v>43135</v>
      </c>
      <c r="DI69" s="8">
        <v>5230</v>
      </c>
      <c r="DJ69" s="8">
        <v>34984</v>
      </c>
      <c r="DK69" s="8">
        <v>10815</v>
      </c>
      <c r="DL69" s="8">
        <v>0</v>
      </c>
      <c r="DM69" s="8">
        <v>762</v>
      </c>
      <c r="DN69" s="8">
        <v>5117</v>
      </c>
      <c r="DO69" s="8">
        <v>17747</v>
      </c>
      <c r="DP69" s="8">
        <v>0</v>
      </c>
      <c r="DQ69" s="8">
        <v>0</v>
      </c>
      <c r="DR69" s="8">
        <v>0</v>
      </c>
      <c r="DS69" s="8">
        <v>0</v>
      </c>
      <c r="DT69" s="8">
        <v>5569</v>
      </c>
      <c r="DU69" s="8">
        <v>0</v>
      </c>
      <c r="DV69" s="8"/>
      <c r="DW69" s="8">
        <v>10488</v>
      </c>
      <c r="DX69" s="8">
        <v>11504</v>
      </c>
      <c r="DY69" s="8">
        <v>0</v>
      </c>
      <c r="DZ69" s="8">
        <v>11504</v>
      </c>
      <c r="EA69" s="8">
        <v>0</v>
      </c>
      <c r="EB69" s="8">
        <v>125</v>
      </c>
      <c r="EC69" s="8">
        <v>-96</v>
      </c>
      <c r="ED69" s="8">
        <v>0</v>
      </c>
      <c r="EE69" s="8">
        <v>-309</v>
      </c>
      <c r="EF69" s="8">
        <v>0</v>
      </c>
      <c r="EG69" s="8">
        <v>-3488</v>
      </c>
      <c r="EH69" s="8">
        <v>8013</v>
      </c>
      <c r="EI69" s="8">
        <v>-206</v>
      </c>
      <c r="EJ69" s="8">
        <v>-8682</v>
      </c>
      <c r="EK69" s="8">
        <v>759</v>
      </c>
      <c r="EL69" s="8">
        <v>18108</v>
      </c>
      <c r="EM69" s="8">
        <v>-6622</v>
      </c>
      <c r="EN69" s="8">
        <v>317</v>
      </c>
      <c r="EO69" s="8">
        <v>-3348</v>
      </c>
      <c r="EP69" s="8">
        <v>-54</v>
      </c>
      <c r="EQ69" s="8">
        <v>-731</v>
      </c>
      <c r="ER69" s="8">
        <v>-277</v>
      </c>
      <c r="ES69" s="8">
        <v>-1017</v>
      </c>
      <c r="ET69" s="8">
        <v>-565</v>
      </c>
      <c r="EU69" s="8">
        <v>-12297</v>
      </c>
      <c r="EV69" s="8">
        <v>0</v>
      </c>
      <c r="EW69" s="8">
        <v>4549</v>
      </c>
      <c r="EX69" s="8">
        <v>4549</v>
      </c>
      <c r="EY69" s="8">
        <v>-2563</v>
      </c>
      <c r="EZ69" s="8">
        <v>-4132</v>
      </c>
      <c r="FA69" s="8">
        <v>-6695</v>
      </c>
      <c r="FB69" s="8">
        <v>0</v>
      </c>
      <c r="FC69" s="8">
        <v>-219</v>
      </c>
      <c r="FD69" s="8">
        <v>0</v>
      </c>
      <c r="FE69" s="8">
        <v>-506</v>
      </c>
      <c r="FF69" s="8">
        <v>-506</v>
      </c>
      <c r="FG69" s="8">
        <v>0</v>
      </c>
      <c r="FH69" s="8">
        <v>-3575</v>
      </c>
      <c r="FI69" s="8">
        <v>-6446</v>
      </c>
      <c r="FJ69" s="8">
        <v>651</v>
      </c>
      <c r="FK69" s="8">
        <v>15</v>
      </c>
      <c r="FL69" s="8"/>
      <c r="FM69" s="8">
        <v>592</v>
      </c>
      <c r="FN69" s="8">
        <v>4162</v>
      </c>
      <c r="FO69" s="8">
        <v>10250</v>
      </c>
      <c r="FP69" s="8">
        <v>10618.125</v>
      </c>
      <c r="FQ69" s="8">
        <v>-54</v>
      </c>
      <c r="FR69" s="8">
        <v>-2146</v>
      </c>
      <c r="FS69" s="8" t="s">
        <v>4127</v>
      </c>
      <c r="FT69" s="9">
        <v>42094</v>
      </c>
      <c r="FU69" s="8">
        <v>12</v>
      </c>
      <c r="FV69" s="8">
        <v>29468.575140000001</v>
      </c>
      <c r="FW69" s="8">
        <v>0.64905999999999997</v>
      </c>
      <c r="FX69" s="8">
        <v>0.43419000000000002</v>
      </c>
      <c r="FY69" s="8">
        <v>0.97338999999999998</v>
      </c>
      <c r="FZ69" s="8">
        <v>1.06212</v>
      </c>
      <c r="GA69" s="33">
        <f t="shared" si="16"/>
        <v>2015</v>
      </c>
      <c r="GB69" s="10">
        <f t="shared" si="17"/>
        <v>3</v>
      </c>
      <c r="GC69" s="10">
        <v>1.2139500000000001</v>
      </c>
      <c r="GD69" s="10">
        <v>0.9909</v>
      </c>
    </row>
    <row r="70" spans="1:186">
      <c r="A70" s="8" t="str">
        <f t="shared" si="13"/>
        <v>カメイ</v>
      </c>
      <c r="B70" s="8" t="str">
        <f t="shared" si="14"/>
        <v>TSE:8037</v>
      </c>
      <c r="C70" s="8" t="str">
        <f>CONCATENATE("FY",RIGHT(Assumptions!D$7,4)-4)</f>
        <v>FY2016</v>
      </c>
      <c r="D70" s="10">
        <f t="shared" si="15"/>
        <v>2015</v>
      </c>
      <c r="E70" s="8">
        <v>420875</v>
      </c>
      <c r="F70" s="8">
        <v>0</v>
      </c>
      <c r="G70" s="8">
        <v>420875</v>
      </c>
      <c r="H70" s="8">
        <v>356123</v>
      </c>
      <c r="I70" s="8">
        <v>64752</v>
      </c>
      <c r="J70" s="8">
        <v>48743</v>
      </c>
      <c r="K70" s="8">
        <v>265</v>
      </c>
      <c r="L70" s="8">
        <v>0</v>
      </c>
      <c r="M70" s="8">
        <v>4509</v>
      </c>
      <c r="N70" s="8">
        <v>0</v>
      </c>
      <c r="O70" s="8">
        <v>0</v>
      </c>
      <c r="P70" s="8">
        <v>53517</v>
      </c>
      <c r="Q70" s="8">
        <v>11235</v>
      </c>
      <c r="R70" s="8">
        <v>-412</v>
      </c>
      <c r="S70" s="8">
        <v>452</v>
      </c>
      <c r="T70" s="8">
        <v>40</v>
      </c>
      <c r="U70" s="8">
        <v>298</v>
      </c>
      <c r="V70" s="8">
        <v>0</v>
      </c>
      <c r="W70" s="8">
        <v>873</v>
      </c>
      <c r="X70" s="8">
        <v>12446</v>
      </c>
      <c r="Y70" s="8">
        <v>0</v>
      </c>
      <c r="Z70" s="8">
        <v>-49</v>
      </c>
      <c r="AA70" s="8">
        <v>108</v>
      </c>
      <c r="AB70" s="8">
        <v>-123</v>
      </c>
      <c r="AC70" s="8">
        <v>160</v>
      </c>
      <c r="AD70" s="8">
        <v>12542</v>
      </c>
      <c r="AE70" s="8">
        <v>2975</v>
      </c>
      <c r="AF70" s="8">
        <v>9567</v>
      </c>
      <c r="AG70" s="8">
        <v>0</v>
      </c>
      <c r="AH70" s="8">
        <v>0</v>
      </c>
      <c r="AI70" s="8">
        <v>9567</v>
      </c>
      <c r="AJ70" s="8">
        <v>-285</v>
      </c>
      <c r="AK70" s="8">
        <v>9282</v>
      </c>
      <c r="AL70" s="8">
        <v>0</v>
      </c>
      <c r="AM70" s="8"/>
      <c r="AN70" s="8">
        <v>276.24178000000001</v>
      </c>
      <c r="AO70" s="8">
        <v>276.24178000000001</v>
      </c>
      <c r="AP70" s="8">
        <v>33.600999999999999</v>
      </c>
      <c r="AQ70" s="8">
        <v>276.24178000000001</v>
      </c>
      <c r="AR70" s="8">
        <v>276.24178000000001</v>
      </c>
      <c r="AS70" s="8">
        <v>33.600999999999999</v>
      </c>
      <c r="AT70" s="8">
        <v>17.5</v>
      </c>
      <c r="AU70" s="1">
        <v>5.4190907132083597E-2</v>
      </c>
      <c r="AV70" s="8"/>
      <c r="AW70" s="8">
        <v>19706</v>
      </c>
      <c r="AX70" s="8">
        <v>11235</v>
      </c>
      <c r="AY70" s="8">
        <v>11235</v>
      </c>
      <c r="AZ70" s="1">
        <v>0.237202</v>
      </c>
      <c r="BA70" s="9">
        <v>42460</v>
      </c>
      <c r="BB70" s="8"/>
      <c r="BC70" s="8">
        <v>1890</v>
      </c>
      <c r="BD70" s="8">
        <v>4347</v>
      </c>
      <c r="BE70" s="8">
        <v>0</v>
      </c>
      <c r="BF70" s="8">
        <v>0</v>
      </c>
      <c r="BG70" s="8">
        <v>3904</v>
      </c>
      <c r="BH70" s="8">
        <v>214.22029000000001</v>
      </c>
      <c r="BI70" s="8">
        <v>3689.7797099999998</v>
      </c>
      <c r="BJ70" s="8"/>
      <c r="BK70" s="8"/>
      <c r="BL70" s="8">
        <v>18648</v>
      </c>
      <c r="BM70" s="8">
        <v>0</v>
      </c>
      <c r="BN70" s="8">
        <v>18648</v>
      </c>
      <c r="BO70" s="8">
        <v>61202</v>
      </c>
      <c r="BP70" s="8">
        <v>61202</v>
      </c>
      <c r="BQ70" s="8">
        <v>19648</v>
      </c>
      <c r="BR70" s="8">
        <v>1027</v>
      </c>
      <c r="BS70" s="8">
        <v>6031</v>
      </c>
      <c r="BT70" s="8">
        <v>106556</v>
      </c>
      <c r="BU70" s="8">
        <v>0</v>
      </c>
      <c r="BV70" s="8">
        <v>0</v>
      </c>
      <c r="BW70" s="8">
        <v>63553</v>
      </c>
      <c r="BX70" s="8">
        <v>24877</v>
      </c>
      <c r="BY70" s="8">
        <v>3927</v>
      </c>
      <c r="BZ70" s="8">
        <v>5870</v>
      </c>
      <c r="CA70" s="8">
        <v>2994</v>
      </c>
      <c r="CB70" s="8">
        <v>1143</v>
      </c>
      <c r="CC70" s="8">
        <v>2</v>
      </c>
      <c r="CD70" s="8">
        <v>208922</v>
      </c>
      <c r="CE70" s="8"/>
      <c r="CF70" s="8">
        <v>31589</v>
      </c>
      <c r="CG70" s="8">
        <v>1313</v>
      </c>
      <c r="CH70" s="8">
        <v>37285</v>
      </c>
      <c r="CI70" s="8">
        <v>0</v>
      </c>
      <c r="CJ70" s="8">
        <v>1443</v>
      </c>
      <c r="CK70" s="8">
        <v>2564</v>
      </c>
      <c r="CL70" s="8">
        <v>16261</v>
      </c>
      <c r="CM70" s="8">
        <v>90455</v>
      </c>
      <c r="CN70" s="8">
        <v>16603</v>
      </c>
      <c r="CO70" s="8">
        <v>2074</v>
      </c>
      <c r="CP70" s="8">
        <v>2334</v>
      </c>
      <c r="CQ70" s="8">
        <v>4195</v>
      </c>
      <c r="CR70" s="8">
        <v>6018</v>
      </c>
      <c r="CS70" s="8">
        <v>121679</v>
      </c>
      <c r="CT70" s="8">
        <v>8132</v>
      </c>
      <c r="CU70" s="8">
        <v>7266</v>
      </c>
      <c r="CV70" s="8">
        <v>68338</v>
      </c>
      <c r="CW70" s="8">
        <v>-4227</v>
      </c>
      <c r="CX70" s="8">
        <v>2673</v>
      </c>
      <c r="CY70" s="8">
        <v>82182</v>
      </c>
      <c r="CZ70" s="8">
        <v>5061</v>
      </c>
      <c r="DA70" s="8">
        <v>87243</v>
      </c>
      <c r="DB70" s="8">
        <v>208922</v>
      </c>
      <c r="DC70" s="8"/>
      <c r="DD70" s="8">
        <v>33.601289999999999</v>
      </c>
      <c r="DE70" s="8">
        <v>33.601289999999999</v>
      </c>
      <c r="DF70" s="8">
        <v>2445.7988099999998</v>
      </c>
      <c r="DG70" s="8">
        <v>57405</v>
      </c>
      <c r="DH70" s="8">
        <v>38757</v>
      </c>
      <c r="DI70" s="8">
        <v>2317</v>
      </c>
      <c r="DJ70" s="8">
        <v>31232</v>
      </c>
      <c r="DK70" s="8">
        <v>5061</v>
      </c>
      <c r="DL70" s="8">
        <v>0</v>
      </c>
      <c r="DM70" s="8">
        <v>507</v>
      </c>
      <c r="DN70" s="8">
        <v>5187</v>
      </c>
      <c r="DO70" s="8">
        <v>13954</v>
      </c>
      <c r="DP70" s="8">
        <v>0</v>
      </c>
      <c r="DQ70" s="8">
        <v>0</v>
      </c>
      <c r="DR70" s="8">
        <v>0</v>
      </c>
      <c r="DS70" s="8">
        <v>0</v>
      </c>
      <c r="DT70" s="8">
        <v>4446</v>
      </c>
      <c r="DU70" s="8">
        <v>0</v>
      </c>
      <c r="DV70" s="8"/>
      <c r="DW70" s="8">
        <v>12543</v>
      </c>
      <c r="DX70" s="8">
        <v>8471</v>
      </c>
      <c r="DY70" s="8">
        <v>0</v>
      </c>
      <c r="DZ70" s="8">
        <v>8471</v>
      </c>
      <c r="EA70" s="8">
        <v>0</v>
      </c>
      <c r="EB70" s="8">
        <v>12</v>
      </c>
      <c r="EC70" s="8">
        <v>-167</v>
      </c>
      <c r="ED70" s="8">
        <v>0</v>
      </c>
      <c r="EE70" s="8">
        <v>-298</v>
      </c>
      <c r="EF70" s="8">
        <v>0</v>
      </c>
      <c r="EG70" s="8">
        <v>-4371</v>
      </c>
      <c r="EH70" s="8">
        <v>3802</v>
      </c>
      <c r="EI70" s="8">
        <v>-114</v>
      </c>
      <c r="EJ70" s="8">
        <v>-8510</v>
      </c>
      <c r="EK70" s="8">
        <v>-3385</v>
      </c>
      <c r="EL70" s="8">
        <v>7983</v>
      </c>
      <c r="EM70" s="8">
        <v>-7566</v>
      </c>
      <c r="EN70" s="8">
        <v>484</v>
      </c>
      <c r="EO70" s="8">
        <v>-103</v>
      </c>
      <c r="EP70" s="8">
        <v>520</v>
      </c>
      <c r="EQ70" s="8">
        <v>-1641</v>
      </c>
      <c r="ER70" s="8">
        <v>-292</v>
      </c>
      <c r="ES70" s="8">
        <v>-588</v>
      </c>
      <c r="ET70" s="8">
        <v>73</v>
      </c>
      <c r="EU70" s="8">
        <v>-9113</v>
      </c>
      <c r="EV70" s="8">
        <v>0</v>
      </c>
      <c r="EW70" s="8">
        <v>9217</v>
      </c>
      <c r="EX70" s="8">
        <v>9217</v>
      </c>
      <c r="EY70" s="8">
        <v>-2155</v>
      </c>
      <c r="EZ70" s="8">
        <v>-2487</v>
      </c>
      <c r="FA70" s="8">
        <v>-4642</v>
      </c>
      <c r="FB70" s="8">
        <v>0</v>
      </c>
      <c r="FC70" s="8">
        <v>0</v>
      </c>
      <c r="FD70" s="8">
        <v>0</v>
      </c>
      <c r="FE70" s="8">
        <v>-503</v>
      </c>
      <c r="FF70" s="8">
        <v>-503</v>
      </c>
      <c r="FG70" s="8">
        <v>0</v>
      </c>
      <c r="FH70" s="8">
        <v>-1595</v>
      </c>
      <c r="FI70" s="8">
        <v>2477</v>
      </c>
      <c r="FJ70" s="8">
        <v>-124</v>
      </c>
      <c r="FK70" s="8">
        <v>-1171</v>
      </c>
      <c r="FL70" s="8"/>
      <c r="FM70" s="8">
        <v>414</v>
      </c>
      <c r="FN70" s="8">
        <v>4776</v>
      </c>
      <c r="FO70" s="8">
        <v>-2090.625</v>
      </c>
      <c r="FP70" s="8">
        <v>-1833.125</v>
      </c>
      <c r="FQ70" s="8">
        <v>8119</v>
      </c>
      <c r="FR70" s="8">
        <v>4575</v>
      </c>
      <c r="FS70" s="8" t="s">
        <v>4127</v>
      </c>
      <c r="FT70" s="9">
        <v>42460</v>
      </c>
      <c r="FU70" s="8">
        <v>12</v>
      </c>
      <c r="FV70" s="8">
        <v>38036.707820000003</v>
      </c>
      <c r="FW70" s="8">
        <v>0.68317000000000005</v>
      </c>
      <c r="FX70" s="8">
        <v>0.43379000000000001</v>
      </c>
      <c r="FY70" s="8">
        <v>1.1398900000000001</v>
      </c>
      <c r="FZ70" s="8">
        <v>1.19265</v>
      </c>
      <c r="GA70" s="33">
        <f t="shared" si="16"/>
        <v>2016</v>
      </c>
      <c r="GB70" s="10">
        <f t="shared" si="17"/>
        <v>3</v>
      </c>
      <c r="GC70" s="10">
        <v>0.95287999999999995</v>
      </c>
      <c r="GD70" s="10">
        <v>0.99565999999999999</v>
      </c>
    </row>
    <row r="71" spans="1:186">
      <c r="A71" s="8" t="str">
        <f t="shared" si="13"/>
        <v>カメイ</v>
      </c>
      <c r="B71" s="8" t="str">
        <f t="shared" si="14"/>
        <v>TSE:8037</v>
      </c>
      <c r="C71" s="8" t="str">
        <f>CONCATENATE("FY",RIGHT(Assumptions!D$7,4)-3)</f>
        <v>FY2017</v>
      </c>
      <c r="D71" s="10">
        <f t="shared" si="15"/>
        <v>2016</v>
      </c>
      <c r="E71" s="8">
        <v>423469</v>
      </c>
      <c r="F71" s="8">
        <v>0</v>
      </c>
      <c r="G71" s="8">
        <v>423469</v>
      </c>
      <c r="H71" s="8">
        <v>358821</v>
      </c>
      <c r="I71" s="8">
        <v>64648</v>
      </c>
      <c r="J71" s="8">
        <v>49621</v>
      </c>
      <c r="K71" s="8">
        <v>62</v>
      </c>
      <c r="L71" s="8">
        <v>0</v>
      </c>
      <c r="M71" s="8">
        <v>4509</v>
      </c>
      <c r="N71" s="8">
        <v>0</v>
      </c>
      <c r="O71" s="8">
        <v>0</v>
      </c>
      <c r="P71" s="8">
        <v>54192</v>
      </c>
      <c r="Q71" s="8">
        <v>10456</v>
      </c>
      <c r="R71" s="8">
        <v>-449</v>
      </c>
      <c r="S71" s="8">
        <v>455</v>
      </c>
      <c r="T71" s="8">
        <v>6</v>
      </c>
      <c r="U71" s="8">
        <v>382</v>
      </c>
      <c r="V71" s="8">
        <v>0</v>
      </c>
      <c r="W71" s="8">
        <v>1152</v>
      </c>
      <c r="X71" s="8">
        <v>11996</v>
      </c>
      <c r="Y71" s="8">
        <v>0</v>
      </c>
      <c r="Z71" s="8">
        <v>173</v>
      </c>
      <c r="AA71" s="8">
        <v>165</v>
      </c>
      <c r="AB71" s="8">
        <v>-492</v>
      </c>
      <c r="AC71" s="8">
        <v>471</v>
      </c>
      <c r="AD71" s="8">
        <v>12313</v>
      </c>
      <c r="AE71" s="8">
        <v>4224</v>
      </c>
      <c r="AF71" s="8">
        <v>8089</v>
      </c>
      <c r="AG71" s="8">
        <v>0</v>
      </c>
      <c r="AH71" s="8">
        <v>0</v>
      </c>
      <c r="AI71" s="8">
        <v>8089</v>
      </c>
      <c r="AJ71" s="8">
        <v>-253</v>
      </c>
      <c r="AK71" s="8">
        <v>7836</v>
      </c>
      <c r="AL71" s="8">
        <v>0</v>
      </c>
      <c r="AM71" s="8"/>
      <c r="AN71" s="8">
        <v>233.20734999999999</v>
      </c>
      <c r="AO71" s="8">
        <v>233.20734999999999</v>
      </c>
      <c r="AP71" s="8">
        <v>33.600999999999999</v>
      </c>
      <c r="AQ71" s="8">
        <v>233.20734999999999</v>
      </c>
      <c r="AR71" s="8">
        <v>233.20734999999999</v>
      </c>
      <c r="AS71" s="8">
        <v>33.600999999999999</v>
      </c>
      <c r="AT71" s="8">
        <v>22.5</v>
      </c>
      <c r="AU71" s="1">
        <v>8.5758039816232798E-2</v>
      </c>
      <c r="AV71" s="8"/>
      <c r="AW71" s="8">
        <v>19080</v>
      </c>
      <c r="AX71" s="8">
        <v>10456</v>
      </c>
      <c r="AY71" s="8">
        <v>10456</v>
      </c>
      <c r="AZ71" s="1">
        <v>0.34305200000000002</v>
      </c>
      <c r="BA71" s="9">
        <v>42825</v>
      </c>
      <c r="BB71" s="8"/>
      <c r="BC71" s="8">
        <v>2120</v>
      </c>
      <c r="BD71" s="8">
        <v>4665</v>
      </c>
      <c r="BE71" s="8">
        <v>0</v>
      </c>
      <c r="BF71" s="8">
        <v>0</v>
      </c>
      <c r="BG71" s="8">
        <v>3852</v>
      </c>
      <c r="BH71" s="8">
        <v>241.87477999999999</v>
      </c>
      <c r="BI71" s="8">
        <v>3610.1252199999999</v>
      </c>
      <c r="BJ71" s="8"/>
      <c r="BK71" s="8"/>
      <c r="BL71" s="8">
        <v>28604</v>
      </c>
      <c r="BM71" s="8">
        <v>0</v>
      </c>
      <c r="BN71" s="8">
        <v>28604</v>
      </c>
      <c r="BO71" s="8">
        <v>70301</v>
      </c>
      <c r="BP71" s="8">
        <v>70301</v>
      </c>
      <c r="BQ71" s="8">
        <v>21922</v>
      </c>
      <c r="BR71" s="8">
        <v>868</v>
      </c>
      <c r="BS71" s="8">
        <v>6454</v>
      </c>
      <c r="BT71" s="8">
        <v>128149</v>
      </c>
      <c r="BU71" s="8">
        <v>0</v>
      </c>
      <c r="BV71" s="8">
        <v>0</v>
      </c>
      <c r="BW71" s="8">
        <v>63030</v>
      </c>
      <c r="BX71" s="8">
        <v>20557</v>
      </c>
      <c r="BY71" s="8">
        <v>3004</v>
      </c>
      <c r="BZ71" s="8">
        <v>4899</v>
      </c>
      <c r="CA71" s="8">
        <v>2164</v>
      </c>
      <c r="CB71" s="8">
        <v>1086</v>
      </c>
      <c r="CC71" s="8">
        <v>2</v>
      </c>
      <c r="CD71" s="8">
        <v>222891</v>
      </c>
      <c r="CE71" s="8"/>
      <c r="CF71" s="8">
        <v>36831</v>
      </c>
      <c r="CG71" s="8">
        <v>1332</v>
      </c>
      <c r="CH71" s="8">
        <v>47004</v>
      </c>
      <c r="CI71" s="8">
        <v>0</v>
      </c>
      <c r="CJ71" s="8">
        <v>1456</v>
      </c>
      <c r="CK71" s="8">
        <v>3706</v>
      </c>
      <c r="CL71" s="8">
        <v>16085</v>
      </c>
      <c r="CM71" s="8">
        <v>106414</v>
      </c>
      <c r="CN71" s="8">
        <v>6984</v>
      </c>
      <c r="CO71" s="8">
        <v>1553</v>
      </c>
      <c r="CP71" s="8">
        <v>2159</v>
      </c>
      <c r="CQ71" s="8">
        <v>3276</v>
      </c>
      <c r="CR71" s="8">
        <v>6049</v>
      </c>
      <c r="CS71" s="8">
        <v>126435</v>
      </c>
      <c r="CT71" s="8">
        <v>8132</v>
      </c>
      <c r="CU71" s="8">
        <v>7266</v>
      </c>
      <c r="CV71" s="8">
        <v>75521</v>
      </c>
      <c r="CW71" s="8">
        <v>-4227</v>
      </c>
      <c r="CX71" s="8">
        <v>4475</v>
      </c>
      <c r="CY71" s="8">
        <v>91167</v>
      </c>
      <c r="CZ71" s="8">
        <v>5289</v>
      </c>
      <c r="DA71" s="8">
        <v>96456</v>
      </c>
      <c r="DB71" s="8">
        <v>222891</v>
      </c>
      <c r="DC71" s="8"/>
      <c r="DD71" s="8">
        <v>33.601149999999997</v>
      </c>
      <c r="DE71" s="8">
        <v>33.601199999999999</v>
      </c>
      <c r="DF71" s="8">
        <v>2713.20667</v>
      </c>
      <c r="DG71" s="8">
        <v>56997</v>
      </c>
      <c r="DH71" s="8">
        <v>28393</v>
      </c>
      <c r="DI71" s="8">
        <v>2142</v>
      </c>
      <c r="DJ71" s="8">
        <v>30816</v>
      </c>
      <c r="DK71" s="8">
        <v>5289</v>
      </c>
      <c r="DL71" s="8">
        <v>0</v>
      </c>
      <c r="DM71" s="8">
        <v>519</v>
      </c>
      <c r="DN71" s="8">
        <v>4008</v>
      </c>
      <c r="DO71" s="8">
        <v>17395</v>
      </c>
      <c r="DP71" s="8">
        <v>0</v>
      </c>
      <c r="DQ71" s="8">
        <v>0</v>
      </c>
      <c r="DR71" s="8">
        <v>0</v>
      </c>
      <c r="DS71" s="8">
        <v>0</v>
      </c>
      <c r="DT71" s="8">
        <v>4545</v>
      </c>
      <c r="DU71" s="8">
        <v>0</v>
      </c>
      <c r="DV71" s="8"/>
      <c r="DW71" s="8">
        <v>12314</v>
      </c>
      <c r="DX71" s="8">
        <v>8624</v>
      </c>
      <c r="DY71" s="8">
        <v>0</v>
      </c>
      <c r="DZ71" s="8">
        <v>8624</v>
      </c>
      <c r="EA71" s="8">
        <v>0</v>
      </c>
      <c r="EB71" s="8">
        <v>321</v>
      </c>
      <c r="EC71" s="8">
        <v>-173</v>
      </c>
      <c r="ED71" s="8">
        <v>0</v>
      </c>
      <c r="EE71" s="8">
        <v>-382</v>
      </c>
      <c r="EF71" s="8">
        <v>0</v>
      </c>
      <c r="EG71" s="8">
        <v>-4349</v>
      </c>
      <c r="EH71" s="8">
        <v>-6158</v>
      </c>
      <c r="EI71" s="8">
        <v>-2302</v>
      </c>
      <c r="EJ71" s="8">
        <v>5283</v>
      </c>
      <c r="EK71" s="8">
        <v>-2789</v>
      </c>
      <c r="EL71" s="8">
        <v>10389</v>
      </c>
      <c r="EM71" s="8">
        <v>-6442</v>
      </c>
      <c r="EN71" s="8">
        <v>338</v>
      </c>
      <c r="EO71" s="8">
        <v>-182</v>
      </c>
      <c r="EP71" s="8">
        <v>30</v>
      </c>
      <c r="EQ71" s="8">
        <v>-408</v>
      </c>
      <c r="ER71" s="8">
        <v>7770</v>
      </c>
      <c r="ES71" s="8">
        <v>198</v>
      </c>
      <c r="ET71" s="8">
        <v>115</v>
      </c>
      <c r="EU71" s="8">
        <v>1419</v>
      </c>
      <c r="EV71" s="8">
        <v>0</v>
      </c>
      <c r="EW71" s="8">
        <v>7661</v>
      </c>
      <c r="EX71" s="8">
        <v>7661</v>
      </c>
      <c r="EY71" s="8">
        <v>-2516</v>
      </c>
      <c r="EZ71" s="8">
        <v>-4943</v>
      </c>
      <c r="FA71" s="8">
        <v>-7459</v>
      </c>
      <c r="FB71" s="8">
        <v>0</v>
      </c>
      <c r="FC71" s="8">
        <v>0</v>
      </c>
      <c r="FD71" s="8">
        <v>0</v>
      </c>
      <c r="FE71" s="8">
        <v>-672</v>
      </c>
      <c r="FF71" s="8">
        <v>-672</v>
      </c>
      <c r="FG71" s="8">
        <v>0</v>
      </c>
      <c r="FH71" s="8">
        <v>-1858</v>
      </c>
      <c r="FI71" s="8">
        <v>-2328</v>
      </c>
      <c r="FJ71" s="8">
        <v>-177</v>
      </c>
      <c r="FK71" s="8">
        <v>9302</v>
      </c>
      <c r="FL71" s="8"/>
      <c r="FM71" s="8">
        <v>457</v>
      </c>
      <c r="FN71" s="8">
        <v>5074</v>
      </c>
      <c r="FO71" s="8">
        <v>2618.375</v>
      </c>
      <c r="FP71" s="8">
        <v>2899</v>
      </c>
      <c r="FQ71" s="8">
        <v>5410</v>
      </c>
      <c r="FR71" s="8">
        <v>202</v>
      </c>
      <c r="FS71" s="8" t="s">
        <v>4127</v>
      </c>
      <c r="FT71" s="9">
        <v>42825</v>
      </c>
      <c r="FU71" s="8">
        <v>12</v>
      </c>
      <c r="FV71" s="8">
        <v>41598.297980000003</v>
      </c>
      <c r="FW71" s="8">
        <v>0.66403999999999996</v>
      </c>
      <c r="FX71" s="8">
        <v>0.97314999999999996</v>
      </c>
      <c r="FY71" s="8">
        <v>1.2055899999999999</v>
      </c>
      <c r="FZ71" s="8">
        <v>1.2941199999999999</v>
      </c>
      <c r="GA71" s="33">
        <f t="shared" si="16"/>
        <v>2017</v>
      </c>
      <c r="GB71" s="10">
        <f t="shared" si="17"/>
        <v>3</v>
      </c>
      <c r="GC71" s="10">
        <v>1.1478200000000001</v>
      </c>
      <c r="GD71" s="10">
        <v>1.1361399999999999</v>
      </c>
    </row>
    <row r="72" spans="1:186">
      <c r="A72" s="8" t="str">
        <f t="shared" si="13"/>
        <v>カメイ</v>
      </c>
      <c r="B72" s="8" t="str">
        <f t="shared" si="14"/>
        <v>TSE:8037</v>
      </c>
      <c r="C72" s="8" t="str">
        <f>CONCATENATE("FY",RIGHT(Assumptions!D$7,4)-2)</f>
        <v>FY2018</v>
      </c>
      <c r="D72" s="10">
        <f t="shared" si="15"/>
        <v>2017</v>
      </c>
      <c r="E72" s="8">
        <v>447774</v>
      </c>
      <c r="F72" s="8">
        <v>0</v>
      </c>
      <c r="G72" s="8">
        <v>447774</v>
      </c>
      <c r="H72" s="8">
        <v>379689</v>
      </c>
      <c r="I72" s="8">
        <v>68085</v>
      </c>
      <c r="J72" s="8">
        <v>53620</v>
      </c>
      <c r="K72" s="8">
        <v>25</v>
      </c>
      <c r="L72" s="8">
        <v>0</v>
      </c>
      <c r="M72" s="8">
        <v>4641</v>
      </c>
      <c r="N72" s="8">
        <v>0</v>
      </c>
      <c r="O72" s="8">
        <v>0</v>
      </c>
      <c r="P72" s="8">
        <v>58286</v>
      </c>
      <c r="Q72" s="8">
        <v>9799</v>
      </c>
      <c r="R72" s="8">
        <v>-447</v>
      </c>
      <c r="S72" s="8">
        <v>378</v>
      </c>
      <c r="T72" s="8">
        <v>-69</v>
      </c>
      <c r="U72" s="8">
        <v>320</v>
      </c>
      <c r="V72" s="8">
        <v>0</v>
      </c>
      <c r="W72" s="8">
        <v>796</v>
      </c>
      <c r="X72" s="8">
        <v>10846</v>
      </c>
      <c r="Y72" s="8">
        <v>0</v>
      </c>
      <c r="Z72" s="8">
        <v>19</v>
      </c>
      <c r="AA72" s="8">
        <v>378</v>
      </c>
      <c r="AB72" s="8">
        <v>-423</v>
      </c>
      <c r="AC72" s="8">
        <v>404</v>
      </c>
      <c r="AD72" s="8">
        <v>11224</v>
      </c>
      <c r="AE72" s="8">
        <v>4446</v>
      </c>
      <c r="AF72" s="8">
        <v>6778</v>
      </c>
      <c r="AG72" s="8">
        <v>0</v>
      </c>
      <c r="AH72" s="8">
        <v>0</v>
      </c>
      <c r="AI72" s="8">
        <v>6778</v>
      </c>
      <c r="AJ72" s="8">
        <v>-201</v>
      </c>
      <c r="AK72" s="8">
        <v>6577</v>
      </c>
      <c r="AL72" s="8">
        <v>0</v>
      </c>
      <c r="AM72" s="8"/>
      <c r="AN72" s="8">
        <v>195.73822000000001</v>
      </c>
      <c r="AO72" s="8">
        <v>195.73822000000001</v>
      </c>
      <c r="AP72" s="8">
        <v>33.600999999999999</v>
      </c>
      <c r="AQ72" s="8">
        <v>195.73822000000001</v>
      </c>
      <c r="AR72" s="8">
        <v>195.73822000000001</v>
      </c>
      <c r="AS72" s="8">
        <v>33.600999999999999</v>
      </c>
      <c r="AT72" s="8">
        <v>25</v>
      </c>
      <c r="AU72" s="1">
        <v>0.12771780447012299</v>
      </c>
      <c r="AV72" s="8"/>
      <c r="AW72" s="8">
        <v>18924</v>
      </c>
      <c r="AX72" s="8">
        <v>9799</v>
      </c>
      <c r="AY72" s="8">
        <v>9799</v>
      </c>
      <c r="AZ72" s="1">
        <v>0.39611499999999999</v>
      </c>
      <c r="BA72" s="9">
        <v>43190</v>
      </c>
      <c r="BB72" s="8"/>
      <c r="BC72" s="8">
        <v>2199</v>
      </c>
      <c r="BD72" s="8">
        <v>4994</v>
      </c>
      <c r="BE72" s="8">
        <v>0</v>
      </c>
      <c r="BF72" s="8">
        <v>0</v>
      </c>
      <c r="BG72" s="8">
        <v>4305</v>
      </c>
      <c r="BH72" s="8">
        <v>274.41791999999998</v>
      </c>
      <c r="BI72" s="8">
        <v>4030.5820800000001</v>
      </c>
      <c r="BJ72" s="8"/>
      <c r="BK72" s="8"/>
      <c r="BL72" s="8">
        <v>28630</v>
      </c>
      <c r="BM72" s="8">
        <v>0</v>
      </c>
      <c r="BN72" s="8">
        <v>28630</v>
      </c>
      <c r="BO72" s="8">
        <v>74179</v>
      </c>
      <c r="BP72" s="8">
        <v>74179</v>
      </c>
      <c r="BQ72" s="8">
        <v>23048</v>
      </c>
      <c r="BR72" s="8">
        <v>797</v>
      </c>
      <c r="BS72" s="8">
        <v>6173</v>
      </c>
      <c r="BT72" s="8">
        <v>132827</v>
      </c>
      <c r="BU72" s="8">
        <v>0</v>
      </c>
      <c r="BV72" s="8">
        <v>0</v>
      </c>
      <c r="BW72" s="8">
        <v>66363</v>
      </c>
      <c r="BX72" s="8">
        <v>21666</v>
      </c>
      <c r="BY72" s="8">
        <v>3035</v>
      </c>
      <c r="BZ72" s="8">
        <v>3747</v>
      </c>
      <c r="CA72" s="8">
        <v>2274</v>
      </c>
      <c r="CB72" s="8">
        <v>521</v>
      </c>
      <c r="CC72" s="8">
        <v>1</v>
      </c>
      <c r="CD72" s="8">
        <v>230434</v>
      </c>
      <c r="CE72" s="8"/>
      <c r="CF72" s="8">
        <v>40908</v>
      </c>
      <c r="CG72" s="8">
        <v>1438</v>
      </c>
      <c r="CH72" s="8">
        <v>40334</v>
      </c>
      <c r="CI72" s="8">
        <v>0</v>
      </c>
      <c r="CJ72" s="8">
        <v>1654</v>
      </c>
      <c r="CK72" s="8">
        <v>800</v>
      </c>
      <c r="CL72" s="8">
        <v>16485</v>
      </c>
      <c r="CM72" s="8">
        <v>101619</v>
      </c>
      <c r="CN72" s="8">
        <v>11854</v>
      </c>
      <c r="CO72" s="8">
        <v>1358</v>
      </c>
      <c r="CP72" s="8">
        <v>2219</v>
      </c>
      <c r="CQ72" s="8">
        <v>3756</v>
      </c>
      <c r="CR72" s="8">
        <v>6745</v>
      </c>
      <c r="CS72" s="8">
        <v>127551</v>
      </c>
      <c r="CT72" s="8">
        <v>8132</v>
      </c>
      <c r="CU72" s="8">
        <v>7248</v>
      </c>
      <c r="CV72" s="8">
        <v>81266</v>
      </c>
      <c r="CW72" s="8">
        <v>-4227</v>
      </c>
      <c r="CX72" s="8">
        <v>5031</v>
      </c>
      <c r="CY72" s="8">
        <v>97450</v>
      </c>
      <c r="CZ72" s="8">
        <v>5433</v>
      </c>
      <c r="DA72" s="8">
        <v>102883</v>
      </c>
      <c r="DB72" s="8">
        <v>230434</v>
      </c>
      <c r="DC72" s="8"/>
      <c r="DD72" s="8">
        <v>33.601019999999998</v>
      </c>
      <c r="DE72" s="8">
        <v>33.601039999999998</v>
      </c>
      <c r="DF72" s="8">
        <v>2900.2082</v>
      </c>
      <c r="DG72" s="8">
        <v>55200</v>
      </c>
      <c r="DH72" s="8">
        <v>26570</v>
      </c>
      <c r="DI72" s="8">
        <v>2200</v>
      </c>
      <c r="DJ72" s="8">
        <v>34440</v>
      </c>
      <c r="DK72" s="8">
        <v>5433</v>
      </c>
      <c r="DL72" s="8">
        <v>0</v>
      </c>
      <c r="DM72" s="8">
        <v>700</v>
      </c>
      <c r="DN72" s="8">
        <v>2779</v>
      </c>
      <c r="DO72" s="8">
        <v>19569</v>
      </c>
      <c r="DP72" s="8">
        <v>0</v>
      </c>
      <c r="DQ72" s="8">
        <v>0</v>
      </c>
      <c r="DR72" s="8">
        <v>0</v>
      </c>
      <c r="DS72" s="8">
        <v>0</v>
      </c>
      <c r="DT72" s="8">
        <v>4899</v>
      </c>
      <c r="DU72" s="8">
        <v>0</v>
      </c>
      <c r="DV72" s="8"/>
      <c r="DW72" s="8">
        <v>11225</v>
      </c>
      <c r="DX72" s="8">
        <v>9125</v>
      </c>
      <c r="DY72" s="8">
        <v>0</v>
      </c>
      <c r="DZ72" s="8">
        <v>9125</v>
      </c>
      <c r="EA72" s="8">
        <v>0</v>
      </c>
      <c r="EB72" s="8">
        <v>45</v>
      </c>
      <c r="EC72" s="8">
        <v>-19</v>
      </c>
      <c r="ED72" s="8">
        <v>0</v>
      </c>
      <c r="EE72" s="8">
        <v>-320</v>
      </c>
      <c r="EF72" s="8">
        <v>0</v>
      </c>
      <c r="EG72" s="8">
        <v>-5926</v>
      </c>
      <c r="EH72" s="8">
        <v>-4220</v>
      </c>
      <c r="EI72" s="8">
        <v>-120</v>
      </c>
      <c r="EJ72" s="8">
        <v>3498</v>
      </c>
      <c r="EK72" s="8">
        <v>2008</v>
      </c>
      <c r="EL72" s="8">
        <v>15296</v>
      </c>
      <c r="EM72" s="8">
        <v>-7631</v>
      </c>
      <c r="EN72" s="8">
        <v>763</v>
      </c>
      <c r="EO72" s="8">
        <v>-2231</v>
      </c>
      <c r="EP72" s="8">
        <v>0</v>
      </c>
      <c r="EQ72" s="8">
        <v>-147</v>
      </c>
      <c r="ER72" s="8">
        <v>2409</v>
      </c>
      <c r="ES72" s="8">
        <v>634</v>
      </c>
      <c r="ET72" s="8">
        <v>-309</v>
      </c>
      <c r="EU72" s="8">
        <v>-6512</v>
      </c>
      <c r="EV72" s="8">
        <v>0</v>
      </c>
      <c r="EW72" s="8">
        <v>12126</v>
      </c>
      <c r="EX72" s="8">
        <v>12126</v>
      </c>
      <c r="EY72" s="8">
        <v>-6065</v>
      </c>
      <c r="EZ72" s="8">
        <v>-9760</v>
      </c>
      <c r="FA72" s="8">
        <v>-15825</v>
      </c>
      <c r="FB72" s="8">
        <v>0</v>
      </c>
      <c r="FC72" s="8">
        <v>0</v>
      </c>
      <c r="FD72" s="8">
        <v>0</v>
      </c>
      <c r="FE72" s="8">
        <v>-840</v>
      </c>
      <c r="FF72" s="8">
        <v>-840</v>
      </c>
      <c r="FG72" s="8">
        <v>0</v>
      </c>
      <c r="FH72" s="8">
        <v>-1773</v>
      </c>
      <c r="FI72" s="8">
        <v>-6312</v>
      </c>
      <c r="FJ72" s="8">
        <v>-91</v>
      </c>
      <c r="FK72" s="8">
        <v>2381</v>
      </c>
      <c r="FL72" s="8"/>
      <c r="FM72" s="8">
        <v>450</v>
      </c>
      <c r="FN72" s="8">
        <v>6561</v>
      </c>
      <c r="FO72" s="8">
        <v>4217</v>
      </c>
      <c r="FP72" s="8">
        <v>4496.375</v>
      </c>
      <c r="FQ72" s="8">
        <v>2975</v>
      </c>
      <c r="FR72" s="8">
        <v>-3699</v>
      </c>
      <c r="FS72" s="8" t="s">
        <v>4127</v>
      </c>
      <c r="FT72" s="9">
        <v>43190</v>
      </c>
      <c r="FU72" s="8">
        <v>12</v>
      </c>
      <c r="FV72" s="8">
        <v>50132.745710000003</v>
      </c>
      <c r="FW72" s="8">
        <v>0.60275999999999996</v>
      </c>
      <c r="FX72" s="8">
        <v>0.73138999999999998</v>
      </c>
      <c r="FY72" s="8">
        <v>1.29634</v>
      </c>
      <c r="FZ72" s="8">
        <v>1.2983100000000001</v>
      </c>
      <c r="GA72" s="33">
        <f t="shared" si="16"/>
        <v>2018</v>
      </c>
      <c r="GB72" s="10">
        <f t="shared" si="17"/>
        <v>3</v>
      </c>
      <c r="GC72" s="10">
        <v>1.52528</v>
      </c>
      <c r="GD72" s="10">
        <v>1.12262</v>
      </c>
    </row>
    <row r="73" spans="1:186">
      <c r="A73" s="8" t="str">
        <f t="shared" si="13"/>
        <v>カメイ</v>
      </c>
      <c r="B73" s="8" t="str">
        <f t="shared" si="14"/>
        <v>TSE:8037</v>
      </c>
      <c r="C73" s="8" t="str">
        <f>CONCATENATE("FY",RIGHT(Assumptions!D$7,4)-1)</f>
        <v>FY2019</v>
      </c>
      <c r="D73" s="10">
        <f t="shared" si="15"/>
        <v>2018</v>
      </c>
      <c r="E73" s="8">
        <v>472995</v>
      </c>
      <c r="F73" s="8">
        <v>0</v>
      </c>
      <c r="G73" s="8">
        <v>472995</v>
      </c>
      <c r="H73" s="8">
        <v>403009</v>
      </c>
      <c r="I73" s="8">
        <v>69986</v>
      </c>
      <c r="J73" s="8">
        <v>55103</v>
      </c>
      <c r="K73" s="8">
        <v>210</v>
      </c>
      <c r="L73" s="8">
        <v>0</v>
      </c>
      <c r="M73" s="8">
        <v>4734</v>
      </c>
      <c r="N73" s="8">
        <v>0</v>
      </c>
      <c r="O73" s="8">
        <v>0</v>
      </c>
      <c r="P73" s="8">
        <v>60047</v>
      </c>
      <c r="Q73" s="8">
        <v>9939</v>
      </c>
      <c r="R73" s="8">
        <v>-412</v>
      </c>
      <c r="S73" s="8">
        <v>379</v>
      </c>
      <c r="T73" s="8">
        <v>-33</v>
      </c>
      <c r="U73" s="8">
        <v>314</v>
      </c>
      <c r="V73" s="8">
        <v>0</v>
      </c>
      <c r="W73" s="8">
        <v>1097</v>
      </c>
      <c r="X73" s="8">
        <v>11317</v>
      </c>
      <c r="Y73" s="8">
        <v>0</v>
      </c>
      <c r="Z73" s="8">
        <v>9</v>
      </c>
      <c r="AA73" s="8">
        <v>-162</v>
      </c>
      <c r="AB73" s="8">
        <v>-891</v>
      </c>
      <c r="AC73" s="8">
        <v>176</v>
      </c>
      <c r="AD73" s="8">
        <v>10449</v>
      </c>
      <c r="AE73" s="8">
        <v>3589</v>
      </c>
      <c r="AF73" s="8">
        <v>6860</v>
      </c>
      <c r="AG73" s="8">
        <v>0</v>
      </c>
      <c r="AH73" s="8">
        <v>0</v>
      </c>
      <c r="AI73" s="8">
        <v>6860</v>
      </c>
      <c r="AJ73" s="8">
        <v>-262</v>
      </c>
      <c r="AK73" s="8">
        <v>6598</v>
      </c>
      <c r="AL73" s="8">
        <v>0</v>
      </c>
      <c r="AM73" s="8"/>
      <c r="AN73" s="8">
        <v>196.36904999999999</v>
      </c>
      <c r="AO73" s="8">
        <v>196.36904999999999</v>
      </c>
      <c r="AP73" s="8">
        <v>33.6</v>
      </c>
      <c r="AQ73" s="8">
        <v>196.36904999999999</v>
      </c>
      <c r="AR73" s="8">
        <v>196.36904999999999</v>
      </c>
      <c r="AS73" s="8">
        <v>33.6</v>
      </c>
      <c r="AT73" s="8">
        <v>27.5</v>
      </c>
      <c r="AU73" s="1">
        <v>0.12731130645650199</v>
      </c>
      <c r="AV73" s="8"/>
      <c r="AW73" s="8">
        <v>19099</v>
      </c>
      <c r="AX73" s="8">
        <v>9939</v>
      </c>
      <c r="AY73" s="8">
        <v>9939</v>
      </c>
      <c r="AZ73" s="1">
        <v>0.34347699999999998</v>
      </c>
      <c r="BA73" s="9">
        <v>43555</v>
      </c>
      <c r="BB73" s="8"/>
      <c r="BC73" s="8">
        <v>2191</v>
      </c>
      <c r="BD73" s="8">
        <v>5060</v>
      </c>
      <c r="BE73" s="8">
        <v>0</v>
      </c>
      <c r="BF73" s="8">
        <v>0</v>
      </c>
      <c r="BG73" s="8">
        <v>4462</v>
      </c>
      <c r="BH73" s="8">
        <v>270.32580999999999</v>
      </c>
      <c r="BI73" s="8">
        <v>4191.6741899999997</v>
      </c>
      <c r="BJ73" s="8"/>
      <c r="BK73" s="8"/>
      <c r="BL73" s="8">
        <v>33464</v>
      </c>
      <c r="BM73" s="8">
        <v>0</v>
      </c>
      <c r="BN73" s="8">
        <v>33464</v>
      </c>
      <c r="BO73" s="8">
        <v>74482</v>
      </c>
      <c r="BP73" s="8">
        <v>74482</v>
      </c>
      <c r="BQ73" s="8">
        <v>26527</v>
      </c>
      <c r="BR73" s="8">
        <v>0</v>
      </c>
      <c r="BS73" s="8">
        <v>7495</v>
      </c>
      <c r="BT73" s="8">
        <v>141968</v>
      </c>
      <c r="BU73" s="8">
        <v>0</v>
      </c>
      <c r="BV73" s="8">
        <v>0</v>
      </c>
      <c r="BW73" s="8">
        <v>68054</v>
      </c>
      <c r="BX73" s="8">
        <v>20262</v>
      </c>
      <c r="BY73" s="8">
        <v>2079</v>
      </c>
      <c r="BZ73" s="8">
        <v>2564</v>
      </c>
      <c r="CA73" s="8">
        <v>2238</v>
      </c>
      <c r="CB73" s="8">
        <v>1077</v>
      </c>
      <c r="CC73" s="8">
        <v>1</v>
      </c>
      <c r="CD73" s="8">
        <v>238243</v>
      </c>
      <c r="CE73" s="8"/>
      <c r="CF73" s="8">
        <v>43590</v>
      </c>
      <c r="CG73" s="8">
        <v>1445</v>
      </c>
      <c r="CH73" s="8">
        <v>38737</v>
      </c>
      <c r="CI73" s="8">
        <v>0</v>
      </c>
      <c r="CJ73" s="8">
        <v>1680</v>
      </c>
      <c r="CK73" s="8">
        <v>1987</v>
      </c>
      <c r="CL73" s="8">
        <v>18242</v>
      </c>
      <c r="CM73" s="8">
        <v>105681</v>
      </c>
      <c r="CN73" s="8">
        <v>11894</v>
      </c>
      <c r="CO73" s="8">
        <v>1289</v>
      </c>
      <c r="CP73" s="8">
        <v>2291</v>
      </c>
      <c r="CQ73" s="8">
        <v>2821</v>
      </c>
      <c r="CR73" s="8">
        <v>6754</v>
      </c>
      <c r="CS73" s="8">
        <v>130730</v>
      </c>
      <c r="CT73" s="8">
        <v>8132</v>
      </c>
      <c r="CU73" s="8">
        <v>7248</v>
      </c>
      <c r="CV73" s="8">
        <v>87311</v>
      </c>
      <c r="CW73" s="8">
        <v>-4227</v>
      </c>
      <c r="CX73" s="8">
        <v>3419</v>
      </c>
      <c r="CY73" s="8">
        <v>101883</v>
      </c>
      <c r="CZ73" s="8">
        <v>5630</v>
      </c>
      <c r="DA73" s="8">
        <v>107513</v>
      </c>
      <c r="DB73" s="8">
        <v>238243</v>
      </c>
      <c r="DC73" s="8"/>
      <c r="DD73" s="8">
        <v>33.600909999999999</v>
      </c>
      <c r="DE73" s="8">
        <v>33.600909999999999</v>
      </c>
      <c r="DF73" s="8">
        <v>3032.15038</v>
      </c>
      <c r="DG73" s="8">
        <v>53600</v>
      </c>
      <c r="DH73" s="8">
        <v>20136</v>
      </c>
      <c r="DI73" s="8">
        <v>2268</v>
      </c>
      <c r="DJ73" s="8">
        <v>35696</v>
      </c>
      <c r="DK73" s="8">
        <v>5630</v>
      </c>
      <c r="DL73" s="8">
        <v>0</v>
      </c>
      <c r="DM73" s="8">
        <v>676</v>
      </c>
      <c r="DN73" s="8">
        <v>5521</v>
      </c>
      <c r="DO73" s="8">
        <v>20330</v>
      </c>
      <c r="DP73" s="8">
        <v>0</v>
      </c>
      <c r="DQ73" s="8">
        <v>0</v>
      </c>
      <c r="DR73" s="8">
        <v>0</v>
      </c>
      <c r="DS73" s="8">
        <v>0</v>
      </c>
      <c r="DT73" s="8">
        <v>5008</v>
      </c>
      <c r="DU73" s="8">
        <v>0</v>
      </c>
      <c r="DV73" s="8"/>
      <c r="DW73" s="8">
        <v>10449</v>
      </c>
      <c r="DX73" s="8">
        <v>9160</v>
      </c>
      <c r="DY73" s="8">
        <v>0</v>
      </c>
      <c r="DZ73" s="8">
        <v>9160</v>
      </c>
      <c r="EA73" s="8">
        <v>0</v>
      </c>
      <c r="EB73" s="8">
        <v>811</v>
      </c>
      <c r="EC73" s="8">
        <v>-9</v>
      </c>
      <c r="ED73" s="8">
        <v>0</v>
      </c>
      <c r="EE73" s="8">
        <v>-314</v>
      </c>
      <c r="EF73" s="8">
        <v>0</v>
      </c>
      <c r="EG73" s="8">
        <v>-2264</v>
      </c>
      <c r="EH73" s="8">
        <v>-2072</v>
      </c>
      <c r="EI73" s="8">
        <v>-4132</v>
      </c>
      <c r="EJ73" s="8">
        <v>2686</v>
      </c>
      <c r="EK73" s="8">
        <v>2391</v>
      </c>
      <c r="EL73" s="8">
        <v>16706</v>
      </c>
      <c r="EM73" s="8">
        <v>-8113</v>
      </c>
      <c r="EN73" s="8">
        <v>502</v>
      </c>
      <c r="EO73" s="8">
        <v>-166</v>
      </c>
      <c r="EP73" s="8">
        <v>0</v>
      </c>
      <c r="EQ73" s="8">
        <v>-290</v>
      </c>
      <c r="ER73" s="8">
        <v>230</v>
      </c>
      <c r="ES73" s="8">
        <v>-64</v>
      </c>
      <c r="ET73" s="8">
        <v>572</v>
      </c>
      <c r="EU73" s="8">
        <v>-7329</v>
      </c>
      <c r="EV73" s="8">
        <v>0</v>
      </c>
      <c r="EW73" s="8">
        <v>1538</v>
      </c>
      <c r="EX73" s="8">
        <v>1538</v>
      </c>
      <c r="EY73" s="8">
        <v>-255</v>
      </c>
      <c r="EZ73" s="8">
        <v>-2798</v>
      </c>
      <c r="FA73" s="8">
        <v>-3053</v>
      </c>
      <c r="FB73" s="8">
        <v>0</v>
      </c>
      <c r="FC73" s="8">
        <v>0</v>
      </c>
      <c r="FD73" s="8">
        <v>0</v>
      </c>
      <c r="FE73" s="8">
        <v>-840</v>
      </c>
      <c r="FF73" s="8">
        <v>-840</v>
      </c>
      <c r="FG73" s="8">
        <v>0</v>
      </c>
      <c r="FH73" s="8">
        <v>-1903</v>
      </c>
      <c r="FI73" s="8">
        <v>-4258</v>
      </c>
      <c r="FJ73" s="8">
        <v>-154</v>
      </c>
      <c r="FK73" s="8">
        <v>5058</v>
      </c>
      <c r="FL73" s="8"/>
      <c r="FM73" s="8">
        <v>416</v>
      </c>
      <c r="FN73" s="8">
        <v>2705</v>
      </c>
      <c r="FO73" s="8">
        <v>8037.375</v>
      </c>
      <c r="FP73" s="8">
        <v>8294.875</v>
      </c>
      <c r="FQ73" s="8">
        <v>-1326</v>
      </c>
      <c r="FR73" s="8">
        <v>-1515</v>
      </c>
      <c r="FS73" s="8" t="s">
        <v>4127</v>
      </c>
      <c r="FT73" s="9">
        <v>43555</v>
      </c>
      <c r="FU73" s="8">
        <v>12</v>
      </c>
      <c r="FV73" s="8">
        <v>39581.867270000002</v>
      </c>
      <c r="FW73" s="8">
        <v>0.43630999999999998</v>
      </c>
      <c r="FX73" s="8">
        <v>0.89004000000000005</v>
      </c>
      <c r="FY73" s="8">
        <v>1.55755</v>
      </c>
      <c r="FZ73" s="8">
        <v>1.7842100000000001</v>
      </c>
      <c r="GA73" s="33">
        <f t="shared" si="16"/>
        <v>2019</v>
      </c>
      <c r="GB73" s="10">
        <f t="shared" si="17"/>
        <v>3</v>
      </c>
      <c r="GC73" s="10">
        <v>1.52016</v>
      </c>
      <c r="GD73" s="10">
        <v>1.24501</v>
      </c>
    </row>
    <row r="74" spans="1:186">
      <c r="A74" s="8" t="str">
        <f t="shared" si="13"/>
        <v>カメイ</v>
      </c>
      <c r="B74" s="8" t="str">
        <f t="shared" si="14"/>
        <v>TSE:8037</v>
      </c>
      <c r="C74" s="8" t="str">
        <f>CONCATENATE("FY",RIGHT(Assumptions!D$7,4))</f>
        <v>FY2020</v>
      </c>
      <c r="D74" s="10">
        <f t="shared" si="15"/>
        <v>2019</v>
      </c>
      <c r="E74" s="8">
        <v>453844</v>
      </c>
      <c r="F74" s="8">
        <v>0</v>
      </c>
      <c r="G74" s="8">
        <v>453844</v>
      </c>
      <c r="H74" s="8">
        <v>382821</v>
      </c>
      <c r="I74" s="8">
        <v>71023</v>
      </c>
      <c r="J74" s="8">
        <v>56052</v>
      </c>
      <c r="K74" s="8">
        <v>59</v>
      </c>
      <c r="L74" s="8">
        <v>0</v>
      </c>
      <c r="M74" s="8">
        <v>4571</v>
      </c>
      <c r="N74" s="8">
        <v>0</v>
      </c>
      <c r="O74" s="8">
        <v>0</v>
      </c>
      <c r="P74" s="8">
        <v>60682</v>
      </c>
      <c r="Q74" s="8">
        <v>10341</v>
      </c>
      <c r="R74" s="8">
        <v>-459</v>
      </c>
      <c r="S74" s="8">
        <v>438</v>
      </c>
      <c r="T74" s="8">
        <v>-21</v>
      </c>
      <c r="U74" s="8">
        <v>272</v>
      </c>
      <c r="V74" s="8">
        <v>0</v>
      </c>
      <c r="W74" s="8">
        <v>1236</v>
      </c>
      <c r="X74" s="8">
        <v>11828</v>
      </c>
      <c r="Y74" s="8">
        <v>0</v>
      </c>
      <c r="Z74" s="8">
        <v>0</v>
      </c>
      <c r="AA74" s="8">
        <v>4</v>
      </c>
      <c r="AB74" s="8">
        <v>-928</v>
      </c>
      <c r="AC74" s="8">
        <v>-65</v>
      </c>
      <c r="AD74" s="8">
        <v>10839</v>
      </c>
      <c r="AE74" s="8">
        <v>3785</v>
      </c>
      <c r="AF74" s="8">
        <v>7054</v>
      </c>
      <c r="AG74" s="8">
        <v>0</v>
      </c>
      <c r="AH74" s="8">
        <v>0</v>
      </c>
      <c r="AI74" s="8">
        <v>7054</v>
      </c>
      <c r="AJ74" s="8">
        <v>-299</v>
      </c>
      <c r="AK74" s="8">
        <v>6755</v>
      </c>
      <c r="AL74" s="8">
        <v>0</v>
      </c>
      <c r="AM74" s="8"/>
      <c r="AN74" s="8">
        <v>201.04167000000001</v>
      </c>
      <c r="AO74" s="8">
        <v>201.04167000000001</v>
      </c>
      <c r="AP74" s="8">
        <v>33.6</v>
      </c>
      <c r="AQ74" s="8">
        <v>201.04167000000001</v>
      </c>
      <c r="AR74" s="8">
        <v>201.04167000000001</v>
      </c>
      <c r="AS74" s="8">
        <v>33.6</v>
      </c>
      <c r="AT74" s="8">
        <v>30</v>
      </c>
      <c r="AU74" s="1">
        <v>0.14922279792746099</v>
      </c>
      <c r="AV74" s="8"/>
      <c r="AW74" s="8">
        <v>19527</v>
      </c>
      <c r="AX74" s="8">
        <v>10341</v>
      </c>
      <c r="AY74" s="8">
        <v>10341</v>
      </c>
      <c r="AZ74" s="1">
        <v>0.34920099999999998</v>
      </c>
      <c r="BA74" s="9">
        <v>43921</v>
      </c>
      <c r="BB74" s="8"/>
      <c r="BC74" s="8">
        <v>2132</v>
      </c>
      <c r="BD74" s="8">
        <v>5134</v>
      </c>
      <c r="BE74" s="8">
        <v>0</v>
      </c>
      <c r="BF74" s="8">
        <v>0</v>
      </c>
      <c r="BG74" s="8">
        <v>4591</v>
      </c>
      <c r="BH74" s="8">
        <v>299.77393999999998</v>
      </c>
      <c r="BI74" s="8">
        <v>4291.22606</v>
      </c>
      <c r="BJ74" s="8"/>
      <c r="BK74" s="8"/>
      <c r="BL74" s="8">
        <v>35792</v>
      </c>
      <c r="BM74" s="8">
        <v>0</v>
      </c>
      <c r="BN74" s="8">
        <v>35792</v>
      </c>
      <c r="BO74" s="8">
        <v>71672</v>
      </c>
      <c r="BP74" s="8">
        <v>71672</v>
      </c>
      <c r="BQ74" s="8">
        <v>28821</v>
      </c>
      <c r="BR74" s="8">
        <v>0</v>
      </c>
      <c r="BS74" s="8">
        <v>8658</v>
      </c>
      <c r="BT74" s="8">
        <v>144943</v>
      </c>
      <c r="BU74" s="8">
        <v>0</v>
      </c>
      <c r="BV74" s="8">
        <v>0</v>
      </c>
      <c r="BW74" s="8">
        <v>71502</v>
      </c>
      <c r="BX74" s="8">
        <v>19083</v>
      </c>
      <c r="BY74" s="8">
        <v>1457</v>
      </c>
      <c r="BZ74" s="8">
        <v>2720</v>
      </c>
      <c r="CA74" s="8">
        <v>2140</v>
      </c>
      <c r="CB74" s="8">
        <v>1601</v>
      </c>
      <c r="CC74" s="8">
        <v>2</v>
      </c>
      <c r="CD74" s="8">
        <v>243448</v>
      </c>
      <c r="CE74" s="8"/>
      <c r="CF74" s="8">
        <v>35705</v>
      </c>
      <c r="CG74" s="8">
        <v>1559</v>
      </c>
      <c r="CH74" s="8">
        <v>43021</v>
      </c>
      <c r="CI74" s="8">
        <v>0</v>
      </c>
      <c r="CJ74" s="8">
        <v>1822</v>
      </c>
      <c r="CK74" s="8">
        <v>2109</v>
      </c>
      <c r="CL74" s="8">
        <v>20694</v>
      </c>
      <c r="CM74" s="8">
        <v>104910</v>
      </c>
      <c r="CN74" s="8">
        <v>11724</v>
      </c>
      <c r="CO74" s="8">
        <v>2300</v>
      </c>
      <c r="CP74" s="8">
        <v>2220</v>
      </c>
      <c r="CQ74" s="8">
        <v>2782</v>
      </c>
      <c r="CR74" s="8">
        <v>7005</v>
      </c>
      <c r="CS74" s="8">
        <v>130941</v>
      </c>
      <c r="CT74" s="8">
        <v>8132</v>
      </c>
      <c r="CU74" s="8">
        <v>7248</v>
      </c>
      <c r="CV74" s="8">
        <v>93059</v>
      </c>
      <c r="CW74" s="8">
        <v>-4227</v>
      </c>
      <c r="CX74" s="8">
        <v>2418</v>
      </c>
      <c r="CY74" s="8">
        <v>106630</v>
      </c>
      <c r="CZ74" s="8">
        <v>5877</v>
      </c>
      <c r="DA74" s="8">
        <v>112507</v>
      </c>
      <c r="DB74" s="8">
        <v>243448</v>
      </c>
      <c r="DC74" s="8"/>
      <c r="DD74" s="8">
        <v>33.600790000000003</v>
      </c>
      <c r="DE74" s="8">
        <v>33.600790000000003</v>
      </c>
      <c r="DF74" s="8">
        <v>3173.4376699999998</v>
      </c>
      <c r="DG74" s="8">
        <v>58867</v>
      </c>
      <c r="DH74" s="8">
        <v>23075</v>
      </c>
      <c r="DI74" s="8">
        <v>2197</v>
      </c>
      <c r="DJ74" s="8">
        <v>36728</v>
      </c>
      <c r="DK74" s="8">
        <v>5877</v>
      </c>
      <c r="DL74" s="8">
        <v>0</v>
      </c>
      <c r="DM74" s="8">
        <v>628</v>
      </c>
      <c r="DN74" s="8">
        <v>7314</v>
      </c>
      <c r="DO74" s="8">
        <v>20879</v>
      </c>
      <c r="DP74" s="8">
        <v>0</v>
      </c>
      <c r="DQ74" s="8">
        <v>0</v>
      </c>
      <c r="DR74" s="8">
        <v>0</v>
      </c>
      <c r="DS74" s="8">
        <v>0</v>
      </c>
      <c r="DT74" s="8">
        <v>5112</v>
      </c>
      <c r="DU74" s="8">
        <v>0</v>
      </c>
      <c r="DV74" s="8"/>
      <c r="DW74" s="8">
        <v>10839</v>
      </c>
      <c r="DX74" s="8">
        <v>9186</v>
      </c>
      <c r="DY74" s="8">
        <v>0</v>
      </c>
      <c r="DZ74" s="8">
        <v>9186</v>
      </c>
      <c r="EA74" s="8">
        <v>0</v>
      </c>
      <c r="EB74" s="8">
        <v>837</v>
      </c>
      <c r="EC74" s="8">
        <v>0</v>
      </c>
      <c r="ED74" s="8">
        <v>0</v>
      </c>
      <c r="EE74" s="8">
        <v>-272</v>
      </c>
      <c r="EF74" s="8">
        <v>0</v>
      </c>
      <c r="EG74" s="8">
        <v>-3345</v>
      </c>
      <c r="EH74" s="8">
        <v>2754</v>
      </c>
      <c r="EI74" s="8">
        <v>-2308</v>
      </c>
      <c r="EJ74" s="8">
        <v>-8160</v>
      </c>
      <c r="EK74" s="8">
        <v>4877</v>
      </c>
      <c r="EL74" s="8">
        <v>14408</v>
      </c>
      <c r="EM74" s="8">
        <v>-12399</v>
      </c>
      <c r="EN74" s="8">
        <v>154</v>
      </c>
      <c r="EO74" s="8">
        <v>0</v>
      </c>
      <c r="EP74" s="8">
        <v>0</v>
      </c>
      <c r="EQ74" s="8">
        <v>-765</v>
      </c>
      <c r="ER74" s="8">
        <v>63</v>
      </c>
      <c r="ES74" s="8">
        <v>114</v>
      </c>
      <c r="ET74" s="8">
        <v>-74</v>
      </c>
      <c r="EU74" s="8">
        <v>-12907</v>
      </c>
      <c r="EV74" s="8">
        <v>4773</v>
      </c>
      <c r="EW74" s="8">
        <v>4050</v>
      </c>
      <c r="EX74" s="8">
        <v>8823</v>
      </c>
      <c r="EY74" s="8">
        <v>0</v>
      </c>
      <c r="EZ74" s="8">
        <v>-4822</v>
      </c>
      <c r="FA74" s="8">
        <v>-4822</v>
      </c>
      <c r="FB74" s="8">
        <v>0</v>
      </c>
      <c r="FC74" s="8">
        <v>0</v>
      </c>
      <c r="FD74" s="8">
        <v>0</v>
      </c>
      <c r="FE74" s="8">
        <v>-1008</v>
      </c>
      <c r="FF74" s="8">
        <v>-1008</v>
      </c>
      <c r="FG74" s="8">
        <v>0</v>
      </c>
      <c r="FH74" s="8">
        <v>-2102</v>
      </c>
      <c r="FI74" s="8">
        <v>891</v>
      </c>
      <c r="FJ74" s="8">
        <v>-75</v>
      </c>
      <c r="FK74" s="8">
        <v>2326</v>
      </c>
      <c r="FL74" s="8"/>
      <c r="FM74" s="8">
        <v>467</v>
      </c>
      <c r="FN74" s="8">
        <v>3629</v>
      </c>
      <c r="FO74" s="8">
        <v>-3645.75</v>
      </c>
      <c r="FP74" s="8">
        <v>-3358.875</v>
      </c>
      <c r="FQ74" s="8">
        <v>5844</v>
      </c>
      <c r="FR74" s="8">
        <v>4001</v>
      </c>
      <c r="FS74" s="8" t="s">
        <v>4127</v>
      </c>
      <c r="FT74" s="9">
        <v>43921</v>
      </c>
      <c r="FU74" s="8">
        <v>12</v>
      </c>
      <c r="FV74" s="8">
        <v>34104.797789999997</v>
      </c>
      <c r="FW74" s="8">
        <v>3.0229300000000001</v>
      </c>
      <c r="FX74" s="8">
        <v>0.70428999999999997</v>
      </c>
      <c r="FY74" s="8">
        <v>1.14937</v>
      </c>
      <c r="FZ74" s="8">
        <v>1.0188200000000001</v>
      </c>
      <c r="GA74" s="33">
        <f t="shared" si="16"/>
        <v>2020</v>
      </c>
      <c r="GB74" s="10">
        <f t="shared" si="17"/>
        <v>3</v>
      </c>
      <c r="GC74" s="10">
        <v>1.06586</v>
      </c>
      <c r="GD74" s="10">
        <v>0.84502999999999995</v>
      </c>
    </row>
    <row r="75" spans="1:186">
      <c r="A75" s="10" t="str">
        <f>Assumptions!C8</f>
        <v>森六HD</v>
      </c>
      <c r="B75" s="10" t="str">
        <f>Assumptions!B8</f>
        <v>TSE:4249</v>
      </c>
      <c r="C75" s="8" t="str">
        <f>CONCATENATE("FY",RIGHT(Assumptions!D$8,4)-11)</f>
        <v>FY2009</v>
      </c>
      <c r="D75" s="10">
        <f t="shared" si="15"/>
        <v>2008</v>
      </c>
      <c r="E75" s="8">
        <v>141216</v>
      </c>
      <c r="F75" s="8">
        <v>0</v>
      </c>
      <c r="G75" s="8">
        <v>141216</v>
      </c>
      <c r="H75" s="8">
        <v>126798</v>
      </c>
      <c r="I75" s="8">
        <v>14418</v>
      </c>
      <c r="J75" s="8">
        <v>12592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2592</v>
      </c>
      <c r="Q75" s="8">
        <v>1826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-580</v>
      </c>
      <c r="X75" s="8">
        <v>1246</v>
      </c>
      <c r="Y75" s="8">
        <v>0</v>
      </c>
      <c r="Z75" s="8">
        <v>0</v>
      </c>
      <c r="AA75" s="8">
        <v>0</v>
      </c>
      <c r="AB75" s="8">
        <v>0</v>
      </c>
      <c r="AC75" s="8">
        <v>-917</v>
      </c>
      <c r="AD75" s="8">
        <v>329</v>
      </c>
      <c r="AE75" s="8">
        <v>370</v>
      </c>
      <c r="AF75" s="8">
        <v>-41</v>
      </c>
      <c r="AG75" s="8">
        <v>0</v>
      </c>
      <c r="AH75" s="8">
        <v>0</v>
      </c>
      <c r="AI75" s="8">
        <v>-41</v>
      </c>
      <c r="AJ75" s="8">
        <v>-27</v>
      </c>
      <c r="AK75" s="8">
        <v>-68</v>
      </c>
      <c r="AL75" s="8">
        <v>0</v>
      </c>
      <c r="AM75" s="8"/>
      <c r="AN75" s="8">
        <v>-4.39194</v>
      </c>
      <c r="AO75" s="8">
        <v>-4.39194</v>
      </c>
      <c r="AP75" s="8">
        <v>15.482889999999999</v>
      </c>
      <c r="AQ75" s="8">
        <v>-4.39194</v>
      </c>
      <c r="AR75" s="8">
        <v>-4.39194</v>
      </c>
      <c r="AS75" s="8">
        <v>15.482889999999999</v>
      </c>
      <c r="AT75" s="8">
        <v>0</v>
      </c>
      <c r="AU75" s="1">
        <v>0</v>
      </c>
      <c r="AV75" s="8"/>
      <c r="AW75" s="8">
        <v>0</v>
      </c>
      <c r="AX75" s="8">
        <v>1826</v>
      </c>
      <c r="AY75" s="8">
        <v>1826</v>
      </c>
      <c r="AZ75" s="1">
        <v>1.12462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35349</v>
      </c>
      <c r="BT75" s="8">
        <v>35349</v>
      </c>
      <c r="BU75" s="8">
        <v>0</v>
      </c>
      <c r="BV75" s="8">
        <v>0</v>
      </c>
      <c r="BW75" s="8">
        <v>29750</v>
      </c>
      <c r="BX75" s="8">
        <v>9226</v>
      </c>
      <c r="BY75" s="8">
        <v>0</v>
      </c>
      <c r="BZ75" s="8">
        <v>422</v>
      </c>
      <c r="CA75" s="8">
        <v>0</v>
      </c>
      <c r="CB75" s="8">
        <v>0</v>
      </c>
      <c r="CC75" s="8">
        <v>0</v>
      </c>
      <c r="CD75" s="8">
        <v>74747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38554</v>
      </c>
      <c r="CM75" s="8">
        <v>38554</v>
      </c>
      <c r="CN75" s="8">
        <v>0</v>
      </c>
      <c r="CO75" s="8">
        <v>0</v>
      </c>
      <c r="CP75" s="8">
        <v>0</v>
      </c>
      <c r="CQ75" s="8">
        <v>0</v>
      </c>
      <c r="CR75" s="8">
        <v>13246</v>
      </c>
      <c r="CS75" s="8">
        <v>51800</v>
      </c>
      <c r="CT75" s="8">
        <v>1640</v>
      </c>
      <c r="CU75" s="8">
        <v>1386</v>
      </c>
      <c r="CV75" s="8">
        <v>21313</v>
      </c>
      <c r="CW75" s="8">
        <v>-812</v>
      </c>
      <c r="CX75" s="8">
        <v>-1209</v>
      </c>
      <c r="CY75" s="8">
        <v>22318</v>
      </c>
      <c r="CZ75" s="8">
        <v>629</v>
      </c>
      <c r="DA75" s="8">
        <v>22947</v>
      </c>
      <c r="DB75" s="8">
        <v>74747</v>
      </c>
      <c r="DC75" s="8"/>
      <c r="DD75" s="8">
        <v>15.482889999999999</v>
      </c>
      <c r="DE75" s="8">
        <v>15.482889999999999</v>
      </c>
      <c r="DF75" s="8">
        <v>1441.4617800000001</v>
      </c>
      <c r="DG75" s="8">
        <v>0</v>
      </c>
      <c r="DH75" s="8">
        <v>0</v>
      </c>
      <c r="DI75" s="8">
        <v>0</v>
      </c>
      <c r="DJ75" s="8">
        <v>0</v>
      </c>
      <c r="DK75" s="8">
        <v>629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311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332</v>
      </c>
      <c r="FR75" s="8">
        <v>0</v>
      </c>
      <c r="FS75" s="8" t="s">
        <v>4127</v>
      </c>
      <c r="FT75" s="9">
        <v>39903</v>
      </c>
      <c r="FU75" s="8">
        <v>12</v>
      </c>
      <c r="FV75" s="8" t="e">
        <v>#N/A</v>
      </c>
      <c r="FW75" s="8">
        <v>1.04084</v>
      </c>
      <c r="FX75" s="8">
        <v>0</v>
      </c>
      <c r="FY75" s="8">
        <v>0</v>
      </c>
      <c r="FZ75" s="8">
        <v>0</v>
      </c>
      <c r="GA75" s="33">
        <f t="shared" si="16"/>
        <v>2009</v>
      </c>
      <c r="GB75" s="10">
        <f t="shared" si="17"/>
        <v>3</v>
      </c>
      <c r="GC75" s="10">
        <v>0</v>
      </c>
      <c r="GD75" s="10">
        <v>0</v>
      </c>
    </row>
    <row r="76" spans="1:186">
      <c r="A76" s="8" t="str">
        <f t="shared" ref="A76:A86" si="18">A75</f>
        <v>森六HD</v>
      </c>
      <c r="B76" s="8" t="str">
        <f t="shared" ref="B76:B86" si="19">B75</f>
        <v>TSE:4249</v>
      </c>
      <c r="C76" s="8" t="str">
        <f>CONCATENATE("FY",RIGHT(Assumptions!D$8,4)-10)</f>
        <v>FY2010</v>
      </c>
      <c r="D76" s="10">
        <f t="shared" si="15"/>
        <v>2009</v>
      </c>
      <c r="E76" s="8">
        <v>124787</v>
      </c>
      <c r="F76" s="8">
        <v>0</v>
      </c>
      <c r="G76" s="8">
        <v>124787</v>
      </c>
      <c r="H76" s="8">
        <v>110282</v>
      </c>
      <c r="I76" s="8">
        <v>14505</v>
      </c>
      <c r="J76" s="8">
        <v>10577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0577</v>
      </c>
      <c r="Q76" s="8">
        <v>3928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-356</v>
      </c>
      <c r="X76" s="8">
        <v>3572</v>
      </c>
      <c r="Y76" s="8">
        <v>0</v>
      </c>
      <c r="Z76" s="8">
        <v>0</v>
      </c>
      <c r="AA76" s="8">
        <v>0</v>
      </c>
      <c r="AB76" s="8">
        <v>0</v>
      </c>
      <c r="AC76" s="8">
        <v>-63</v>
      </c>
      <c r="AD76" s="8">
        <v>3509</v>
      </c>
      <c r="AE76" s="8">
        <v>1263</v>
      </c>
      <c r="AF76" s="8">
        <v>2246</v>
      </c>
      <c r="AG76" s="8">
        <v>0</v>
      </c>
      <c r="AH76" s="8">
        <v>0</v>
      </c>
      <c r="AI76" s="8">
        <v>2246</v>
      </c>
      <c r="AJ76" s="8">
        <v>-98</v>
      </c>
      <c r="AK76" s="8">
        <v>2148</v>
      </c>
      <c r="AL76" s="8">
        <v>0</v>
      </c>
      <c r="AM76" s="8"/>
      <c r="AN76" s="8">
        <v>138.73374999999999</v>
      </c>
      <c r="AO76" s="8">
        <v>138.73374999999999</v>
      </c>
      <c r="AP76" s="8">
        <v>15.482889999999999</v>
      </c>
      <c r="AQ76" s="8">
        <v>138.73374999999999</v>
      </c>
      <c r="AR76" s="8">
        <v>138.73374999999999</v>
      </c>
      <c r="AS76" s="8">
        <v>15.482889999999999</v>
      </c>
      <c r="AT76" s="8">
        <v>0</v>
      </c>
      <c r="AU76" s="1">
        <v>0</v>
      </c>
      <c r="AV76" s="8"/>
      <c r="AW76" s="8">
        <v>0</v>
      </c>
      <c r="AX76" s="8">
        <v>3928</v>
      </c>
      <c r="AY76" s="8">
        <v>3928</v>
      </c>
      <c r="AZ76" s="1">
        <v>0.359931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0</v>
      </c>
      <c r="BM76" s="8">
        <v>0</v>
      </c>
      <c r="BN76" s="8">
        <v>0</v>
      </c>
      <c r="BO76" s="8">
        <v>0</v>
      </c>
      <c r="BP76" s="8">
        <v>0</v>
      </c>
      <c r="BQ76" s="8">
        <v>0</v>
      </c>
      <c r="BR76" s="8">
        <v>0</v>
      </c>
      <c r="BS76" s="8">
        <v>40488</v>
      </c>
      <c r="BT76" s="8">
        <v>40488</v>
      </c>
      <c r="BU76" s="8">
        <v>0</v>
      </c>
      <c r="BV76" s="8">
        <v>0</v>
      </c>
      <c r="BW76" s="8">
        <v>26890</v>
      </c>
      <c r="BX76" s="8">
        <v>12338</v>
      </c>
      <c r="BY76" s="8">
        <v>0</v>
      </c>
      <c r="BZ76" s="8">
        <v>553</v>
      </c>
      <c r="CA76" s="8">
        <v>0</v>
      </c>
      <c r="CB76" s="8">
        <v>0</v>
      </c>
      <c r="CC76" s="8">
        <v>1</v>
      </c>
      <c r="CD76" s="8">
        <v>80270</v>
      </c>
      <c r="CE76" s="8"/>
      <c r="CF76" s="8">
        <v>0</v>
      </c>
      <c r="CG76" s="8">
        <v>0</v>
      </c>
      <c r="CH76" s="8">
        <v>0</v>
      </c>
      <c r="CI76" s="8">
        <v>0</v>
      </c>
      <c r="CJ76" s="8">
        <v>0</v>
      </c>
      <c r="CK76" s="8">
        <v>0</v>
      </c>
      <c r="CL76" s="8">
        <v>39748</v>
      </c>
      <c r="CM76" s="8">
        <v>39748</v>
      </c>
      <c r="CN76" s="8">
        <v>0</v>
      </c>
      <c r="CO76" s="8">
        <v>0</v>
      </c>
      <c r="CP76" s="8">
        <v>0</v>
      </c>
      <c r="CQ76" s="8">
        <v>0</v>
      </c>
      <c r="CR76" s="8">
        <v>13566</v>
      </c>
      <c r="CS76" s="8">
        <v>53314</v>
      </c>
      <c r="CT76" s="8">
        <v>1640</v>
      </c>
      <c r="CU76" s="8">
        <v>1386</v>
      </c>
      <c r="CV76" s="8">
        <v>23369</v>
      </c>
      <c r="CW76" s="8">
        <v>-812</v>
      </c>
      <c r="CX76" s="8">
        <v>651</v>
      </c>
      <c r="CY76" s="8">
        <v>26234</v>
      </c>
      <c r="CZ76" s="8">
        <v>722</v>
      </c>
      <c r="DA76" s="8">
        <v>26956</v>
      </c>
      <c r="DB76" s="8">
        <v>80270</v>
      </c>
      <c r="DC76" s="8"/>
      <c r="DD76" s="8">
        <v>15.482889999999999</v>
      </c>
      <c r="DE76" s="8">
        <v>15.482889999999999</v>
      </c>
      <c r="DF76" s="8">
        <v>1694.38608</v>
      </c>
      <c r="DG76" s="8">
        <v>0</v>
      </c>
      <c r="DH76" s="8">
        <v>0</v>
      </c>
      <c r="DI76" s="8">
        <v>0</v>
      </c>
      <c r="DJ76" s="8">
        <v>0</v>
      </c>
      <c r="DK76" s="8">
        <v>722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3019</v>
      </c>
      <c r="DU76" s="8">
        <v>0</v>
      </c>
      <c r="DV76" s="8"/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/>
      <c r="FM76" s="8">
        <v>0</v>
      </c>
      <c r="FN76" s="8">
        <v>0</v>
      </c>
      <c r="FO76" s="8">
        <v>0</v>
      </c>
      <c r="FP76" s="8">
        <v>0</v>
      </c>
      <c r="FQ76" s="8">
        <v>3945</v>
      </c>
      <c r="FR76" s="8">
        <v>0</v>
      </c>
      <c r="FS76" s="8" t="s">
        <v>4127</v>
      </c>
      <c r="FT76" s="9">
        <v>40268</v>
      </c>
      <c r="FU76" s="8">
        <v>12</v>
      </c>
      <c r="FV76" s="8" t="e">
        <v>#N/A</v>
      </c>
      <c r="FW76" s="8">
        <v>1.04084</v>
      </c>
      <c r="FX76" s="8">
        <v>0</v>
      </c>
      <c r="FY76" s="8">
        <v>0</v>
      </c>
      <c r="FZ76" s="8">
        <v>0</v>
      </c>
      <c r="GA76" s="33">
        <f t="shared" si="16"/>
        <v>2010</v>
      </c>
      <c r="GB76" s="10">
        <f t="shared" si="17"/>
        <v>3</v>
      </c>
      <c r="GC76" s="10">
        <v>0</v>
      </c>
      <c r="GD76" s="10">
        <v>0</v>
      </c>
    </row>
    <row r="77" spans="1:186">
      <c r="A77" s="8" t="str">
        <f t="shared" si="18"/>
        <v>森六HD</v>
      </c>
      <c r="B77" s="8" t="str">
        <f t="shared" si="19"/>
        <v>TSE:4249</v>
      </c>
      <c r="C77" s="8" t="str">
        <f>CONCATENATE("FY",RIGHT(Assumptions!D$8,4)-9)</f>
        <v>FY2011</v>
      </c>
      <c r="D77" s="10">
        <f t="shared" si="15"/>
        <v>2010</v>
      </c>
      <c r="E77" s="8">
        <v>135838</v>
      </c>
      <c r="F77" s="8">
        <v>0</v>
      </c>
      <c r="G77" s="8">
        <v>135838</v>
      </c>
      <c r="H77" s="8">
        <v>119260</v>
      </c>
      <c r="I77" s="8">
        <v>16578</v>
      </c>
      <c r="J77" s="8">
        <v>11158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1158</v>
      </c>
      <c r="Q77" s="8">
        <v>542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-130</v>
      </c>
      <c r="X77" s="8">
        <v>5290</v>
      </c>
      <c r="Y77" s="8">
        <v>0</v>
      </c>
      <c r="Z77" s="8">
        <v>0</v>
      </c>
      <c r="AA77" s="8">
        <v>0</v>
      </c>
      <c r="AB77" s="8">
        <v>0</v>
      </c>
      <c r="AC77" s="8">
        <v>-19</v>
      </c>
      <c r="AD77" s="8">
        <v>5271</v>
      </c>
      <c r="AE77" s="8">
        <v>1489</v>
      </c>
      <c r="AF77" s="8">
        <v>3782</v>
      </c>
      <c r="AG77" s="8">
        <v>0</v>
      </c>
      <c r="AH77" s="8">
        <v>0</v>
      </c>
      <c r="AI77" s="8">
        <v>3782</v>
      </c>
      <c r="AJ77" s="8">
        <v>-101</v>
      </c>
      <c r="AK77" s="8">
        <v>3681</v>
      </c>
      <c r="AL77" s="8">
        <v>0</v>
      </c>
      <c r="AM77" s="8"/>
      <c r="AN77" s="8">
        <v>248.59362999999999</v>
      </c>
      <c r="AO77" s="8">
        <v>248.59362999999999</v>
      </c>
      <c r="AP77" s="8">
        <v>14.8073</v>
      </c>
      <c r="AQ77" s="8">
        <v>248.59362999999999</v>
      </c>
      <c r="AR77" s="8">
        <v>248.59362999999999</v>
      </c>
      <c r="AS77" s="8">
        <v>14.8073</v>
      </c>
      <c r="AT77" s="8">
        <v>0</v>
      </c>
      <c r="AU77" s="1">
        <v>0</v>
      </c>
      <c r="AV77" s="8"/>
      <c r="AW77" s="8">
        <v>0</v>
      </c>
      <c r="AX77" s="8">
        <v>5420</v>
      </c>
      <c r="AY77" s="8">
        <v>5420</v>
      </c>
      <c r="AZ77" s="1">
        <v>0.28248899999999999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0</v>
      </c>
      <c r="BM77" s="8">
        <v>0</v>
      </c>
      <c r="BN77" s="8">
        <v>0</v>
      </c>
      <c r="BO77" s="8">
        <v>0</v>
      </c>
      <c r="BP77" s="8">
        <v>0</v>
      </c>
      <c r="BQ77" s="8">
        <v>0</v>
      </c>
      <c r="BR77" s="8">
        <v>0</v>
      </c>
      <c r="BS77" s="8">
        <v>41154</v>
      </c>
      <c r="BT77" s="8">
        <v>41154</v>
      </c>
      <c r="BU77" s="8">
        <v>0</v>
      </c>
      <c r="BV77" s="8">
        <v>0</v>
      </c>
      <c r="BW77" s="8">
        <v>25890</v>
      </c>
      <c r="BX77" s="8">
        <v>11538</v>
      </c>
      <c r="BY77" s="8">
        <v>0</v>
      </c>
      <c r="BZ77" s="8">
        <v>425</v>
      </c>
      <c r="CA77" s="8">
        <v>0</v>
      </c>
      <c r="CB77" s="8">
        <v>0</v>
      </c>
      <c r="CC77" s="8">
        <v>2</v>
      </c>
      <c r="CD77" s="8">
        <v>79009</v>
      </c>
      <c r="CE77" s="8"/>
      <c r="CF77" s="8">
        <v>0</v>
      </c>
      <c r="CG77" s="8">
        <v>0</v>
      </c>
      <c r="CH77" s="8">
        <v>0</v>
      </c>
      <c r="CI77" s="8">
        <v>0</v>
      </c>
      <c r="CJ77" s="8">
        <v>0</v>
      </c>
      <c r="CK77" s="8">
        <v>0</v>
      </c>
      <c r="CL77" s="8">
        <v>38464</v>
      </c>
      <c r="CM77" s="8">
        <v>38464</v>
      </c>
      <c r="CN77" s="8">
        <v>0</v>
      </c>
      <c r="CO77" s="8">
        <v>0</v>
      </c>
      <c r="CP77" s="8">
        <v>0</v>
      </c>
      <c r="CQ77" s="8">
        <v>0</v>
      </c>
      <c r="CR77" s="8">
        <v>11605</v>
      </c>
      <c r="CS77" s="8">
        <v>50069</v>
      </c>
      <c r="CT77" s="8">
        <v>1640</v>
      </c>
      <c r="CU77" s="8">
        <v>1386</v>
      </c>
      <c r="CV77" s="8">
        <v>26958</v>
      </c>
      <c r="CW77" s="8">
        <v>-1312</v>
      </c>
      <c r="CX77" s="8">
        <v>-531</v>
      </c>
      <c r="CY77" s="8">
        <v>28141</v>
      </c>
      <c r="CZ77" s="8">
        <v>799</v>
      </c>
      <c r="DA77" s="8">
        <v>28940</v>
      </c>
      <c r="DB77" s="8">
        <v>79009</v>
      </c>
      <c r="DC77" s="8"/>
      <c r="DD77" s="8">
        <v>14.8073</v>
      </c>
      <c r="DE77" s="8">
        <v>14.8073</v>
      </c>
      <c r="DF77" s="8">
        <v>1900.4817800000001</v>
      </c>
      <c r="DG77" s="8">
        <v>0</v>
      </c>
      <c r="DH77" s="8">
        <v>0</v>
      </c>
      <c r="DI77" s="8">
        <v>0</v>
      </c>
      <c r="DJ77" s="8">
        <v>0</v>
      </c>
      <c r="DK77" s="8">
        <v>799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3095</v>
      </c>
      <c r="DU77" s="8">
        <v>0</v>
      </c>
      <c r="DV77" s="8"/>
      <c r="DW77" s="8">
        <v>0</v>
      </c>
      <c r="DX77" s="8">
        <v>0</v>
      </c>
      <c r="DY77" s="8">
        <v>0</v>
      </c>
      <c r="DZ77" s="8">
        <v>0</v>
      </c>
      <c r="EA77" s="8">
        <v>0</v>
      </c>
      <c r="EB77" s="8">
        <v>0</v>
      </c>
      <c r="EC77" s="8">
        <v>0</v>
      </c>
      <c r="ED77" s="8">
        <v>0</v>
      </c>
      <c r="EE77" s="8">
        <v>0</v>
      </c>
      <c r="EF77" s="8">
        <v>0</v>
      </c>
      <c r="EG77" s="8">
        <v>0</v>
      </c>
      <c r="EH77" s="8">
        <v>0</v>
      </c>
      <c r="EI77" s="8">
        <v>0</v>
      </c>
      <c r="EJ77" s="8">
        <v>0</v>
      </c>
      <c r="EK77" s="8">
        <v>0</v>
      </c>
      <c r="EL77" s="8">
        <v>0</v>
      </c>
      <c r="EM77" s="8">
        <v>0</v>
      </c>
      <c r="EN77" s="8">
        <v>0</v>
      </c>
      <c r="EO77" s="8">
        <v>0</v>
      </c>
      <c r="EP77" s="8">
        <v>0</v>
      </c>
      <c r="EQ77" s="8">
        <v>0</v>
      </c>
      <c r="ER77" s="8">
        <v>0</v>
      </c>
      <c r="ES77" s="8">
        <v>0</v>
      </c>
      <c r="ET77" s="8">
        <v>0</v>
      </c>
      <c r="EU77" s="8">
        <v>0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0</v>
      </c>
      <c r="FI77" s="8">
        <v>0</v>
      </c>
      <c r="FJ77" s="8">
        <v>0</v>
      </c>
      <c r="FK77" s="8">
        <v>0</v>
      </c>
      <c r="FL77" s="8"/>
      <c r="FM77" s="8">
        <v>0</v>
      </c>
      <c r="FN77" s="8">
        <v>0</v>
      </c>
      <c r="FO77" s="8">
        <v>0</v>
      </c>
      <c r="FP77" s="8">
        <v>0</v>
      </c>
      <c r="FQ77" s="8">
        <v>1950</v>
      </c>
      <c r="FR77" s="8">
        <v>0</v>
      </c>
      <c r="FS77" s="8" t="s">
        <v>4127</v>
      </c>
      <c r="FT77" s="9">
        <v>40633</v>
      </c>
      <c r="FU77" s="8">
        <v>12</v>
      </c>
      <c r="FV77" s="8" t="e">
        <v>#N/A</v>
      </c>
      <c r="FW77" s="8">
        <v>1.04084</v>
      </c>
      <c r="FX77" s="8">
        <v>0</v>
      </c>
      <c r="FY77" s="8">
        <v>0</v>
      </c>
      <c r="FZ77" s="8">
        <v>0</v>
      </c>
      <c r="GA77" s="33">
        <f t="shared" si="16"/>
        <v>2011</v>
      </c>
      <c r="GB77" s="10">
        <f t="shared" si="17"/>
        <v>3</v>
      </c>
      <c r="GC77" s="10">
        <v>0</v>
      </c>
      <c r="GD77" s="10">
        <v>0</v>
      </c>
    </row>
    <row r="78" spans="1:186">
      <c r="A78" s="8" t="str">
        <f t="shared" si="18"/>
        <v>森六HD</v>
      </c>
      <c r="B78" s="8" t="str">
        <f t="shared" si="19"/>
        <v>TSE:4249</v>
      </c>
      <c r="C78" s="8" t="str">
        <f>CONCATENATE("FY",RIGHT(Assumptions!D$8,4)-8)</f>
        <v>FY2012</v>
      </c>
      <c r="D78" s="10">
        <f t="shared" si="15"/>
        <v>2011</v>
      </c>
      <c r="E78" s="8">
        <v>131284</v>
      </c>
      <c r="F78" s="8">
        <v>0</v>
      </c>
      <c r="G78" s="8">
        <v>131284</v>
      </c>
      <c r="H78" s="8">
        <v>115874</v>
      </c>
      <c r="I78" s="8">
        <v>15410</v>
      </c>
      <c r="J78" s="8">
        <v>11365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1365</v>
      </c>
      <c r="Q78" s="8">
        <v>4045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60</v>
      </c>
      <c r="X78" s="8">
        <v>4105</v>
      </c>
      <c r="Y78" s="8">
        <v>0</v>
      </c>
      <c r="Z78" s="8">
        <v>0</v>
      </c>
      <c r="AA78" s="8">
        <v>0</v>
      </c>
      <c r="AB78" s="8">
        <v>0</v>
      </c>
      <c r="AC78" s="8">
        <v>-14</v>
      </c>
      <c r="AD78" s="8">
        <v>4091</v>
      </c>
      <c r="AE78" s="8">
        <v>1043</v>
      </c>
      <c r="AF78" s="8">
        <v>3048</v>
      </c>
      <c r="AG78" s="8">
        <v>0</v>
      </c>
      <c r="AH78" s="8">
        <v>0</v>
      </c>
      <c r="AI78" s="8">
        <v>3048</v>
      </c>
      <c r="AJ78" s="8">
        <v>-53</v>
      </c>
      <c r="AK78" s="8">
        <v>2995</v>
      </c>
      <c r="AL78" s="8">
        <v>0</v>
      </c>
      <c r="AM78" s="8"/>
      <c r="AN78" s="8">
        <v>202.26513</v>
      </c>
      <c r="AO78" s="8">
        <v>202.26513</v>
      </c>
      <c r="AP78" s="8">
        <v>14.8073</v>
      </c>
      <c r="AQ78" s="8">
        <v>202.26513</v>
      </c>
      <c r="AR78" s="8">
        <v>202.26513</v>
      </c>
      <c r="AS78" s="8">
        <v>14.8073</v>
      </c>
      <c r="AT78" s="8">
        <v>0</v>
      </c>
      <c r="AU78" s="1">
        <v>0</v>
      </c>
      <c r="AV78" s="8"/>
      <c r="AW78" s="8">
        <v>0</v>
      </c>
      <c r="AX78" s="8">
        <v>4045</v>
      </c>
      <c r="AY78" s="8">
        <v>4045</v>
      </c>
      <c r="AZ78" s="1">
        <v>0.25494899999999998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6608</v>
      </c>
      <c r="BM78" s="8">
        <v>0</v>
      </c>
      <c r="BN78" s="8">
        <v>6608</v>
      </c>
      <c r="BO78" s="8">
        <v>0</v>
      </c>
      <c r="BP78" s="8">
        <v>0</v>
      </c>
      <c r="BQ78" s="8">
        <v>0</v>
      </c>
      <c r="BR78" s="8">
        <v>0</v>
      </c>
      <c r="BS78" s="8">
        <v>40328</v>
      </c>
      <c r="BT78" s="8">
        <v>46936</v>
      </c>
      <c r="BU78" s="8">
        <v>0</v>
      </c>
      <c r="BV78" s="8">
        <v>0</v>
      </c>
      <c r="BW78" s="8">
        <v>0</v>
      </c>
      <c r="BX78" s="8">
        <v>0</v>
      </c>
      <c r="BY78" s="8">
        <v>0</v>
      </c>
      <c r="BZ78" s="8">
        <v>0</v>
      </c>
      <c r="CA78" s="8">
        <v>0</v>
      </c>
      <c r="CB78" s="8">
        <v>0</v>
      </c>
      <c r="CC78" s="8">
        <v>37148</v>
      </c>
      <c r="CD78" s="8">
        <v>84084</v>
      </c>
      <c r="CE78" s="8"/>
      <c r="CF78" s="8">
        <v>0</v>
      </c>
      <c r="CG78" s="8">
        <v>0</v>
      </c>
      <c r="CH78" s="8">
        <v>0</v>
      </c>
      <c r="CI78" s="8">
        <v>0</v>
      </c>
      <c r="CJ78" s="8">
        <v>0</v>
      </c>
      <c r="CK78" s="8">
        <v>0</v>
      </c>
      <c r="CL78" s="8">
        <v>42228</v>
      </c>
      <c r="CM78" s="8">
        <v>42228</v>
      </c>
      <c r="CN78" s="8">
        <v>0</v>
      </c>
      <c r="CO78" s="8">
        <v>0</v>
      </c>
      <c r="CP78" s="8">
        <v>0</v>
      </c>
      <c r="CQ78" s="8">
        <v>0</v>
      </c>
      <c r="CR78" s="8">
        <v>10139</v>
      </c>
      <c r="CS78" s="8">
        <v>52367</v>
      </c>
      <c r="CT78" s="8">
        <v>31537</v>
      </c>
      <c r="CU78" s="8">
        <v>0</v>
      </c>
      <c r="CV78" s="8">
        <v>0</v>
      </c>
      <c r="CW78" s="8">
        <v>0</v>
      </c>
      <c r="CX78" s="8">
        <v>-659</v>
      </c>
      <c r="CY78" s="8">
        <v>30878</v>
      </c>
      <c r="CZ78" s="8">
        <v>839</v>
      </c>
      <c r="DA78" s="8">
        <v>31717</v>
      </c>
      <c r="DB78" s="8">
        <v>84084</v>
      </c>
      <c r="DC78" s="8"/>
      <c r="DD78" s="8">
        <v>14.8073</v>
      </c>
      <c r="DE78" s="8">
        <v>14.8073</v>
      </c>
      <c r="DF78" s="8">
        <v>2085.3230600000002</v>
      </c>
      <c r="DG78" s="8">
        <v>0</v>
      </c>
      <c r="DH78" s="8">
        <v>-6608</v>
      </c>
      <c r="DI78" s="8">
        <v>0</v>
      </c>
      <c r="DJ78" s="8">
        <v>0</v>
      </c>
      <c r="DK78" s="8">
        <v>839</v>
      </c>
      <c r="DL78" s="8">
        <v>0</v>
      </c>
      <c r="DM78" s="8">
        <v>0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3197</v>
      </c>
      <c r="DU78" s="8">
        <v>0</v>
      </c>
      <c r="DV78" s="8"/>
      <c r="DW78" s="8">
        <v>2995</v>
      </c>
      <c r="DX78" s="8">
        <v>0</v>
      </c>
      <c r="DY78" s="8">
        <v>0</v>
      </c>
      <c r="DZ78" s="8">
        <v>0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5023</v>
      </c>
      <c r="EH78" s="8">
        <v>0</v>
      </c>
      <c r="EI78" s="8">
        <v>0</v>
      </c>
      <c r="EJ78" s="8">
        <v>0</v>
      </c>
      <c r="EK78" s="8">
        <v>0</v>
      </c>
      <c r="EL78" s="8">
        <v>8018</v>
      </c>
      <c r="EM78" s="8">
        <v>0</v>
      </c>
      <c r="EN78" s="8">
        <v>0</v>
      </c>
      <c r="EO78" s="8">
        <v>0</v>
      </c>
      <c r="EP78" s="8">
        <v>0</v>
      </c>
      <c r="EQ78" s="8">
        <v>0</v>
      </c>
      <c r="ER78" s="8">
        <v>0</v>
      </c>
      <c r="ES78" s="8">
        <v>0</v>
      </c>
      <c r="ET78" s="8">
        <v>-4677</v>
      </c>
      <c r="EU78" s="8">
        <v>-4677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0</v>
      </c>
      <c r="FF78" s="8">
        <v>0</v>
      </c>
      <c r="FG78" s="8">
        <v>0</v>
      </c>
      <c r="FH78" s="8">
        <v>-1234</v>
      </c>
      <c r="FI78" s="8">
        <v>-1234</v>
      </c>
      <c r="FJ78" s="8">
        <v>-48</v>
      </c>
      <c r="FK78" s="8">
        <v>2059</v>
      </c>
      <c r="FL78" s="8"/>
      <c r="FM78" s="8">
        <v>0</v>
      </c>
      <c r="FN78" s="8">
        <v>0</v>
      </c>
      <c r="FO78" s="8">
        <v>7118.125</v>
      </c>
      <c r="FP78" s="8">
        <v>7118.125</v>
      </c>
      <c r="FQ78" s="8">
        <v>-4590</v>
      </c>
      <c r="FR78" s="8">
        <v>0</v>
      </c>
      <c r="FS78" s="8" t="s">
        <v>4127</v>
      </c>
      <c r="FT78" s="9">
        <v>40999</v>
      </c>
      <c r="FU78" s="8">
        <v>12</v>
      </c>
      <c r="FV78" s="8" t="e">
        <v>#N/A</v>
      </c>
      <c r="FW78" s="8">
        <v>1.04084</v>
      </c>
      <c r="FX78" s="8">
        <v>0</v>
      </c>
      <c r="FY78" s="8">
        <v>0</v>
      </c>
      <c r="FZ78" s="8">
        <v>0</v>
      </c>
      <c r="GA78" s="33">
        <f t="shared" si="16"/>
        <v>2012</v>
      </c>
      <c r="GB78" s="10">
        <f t="shared" si="17"/>
        <v>3</v>
      </c>
      <c r="GC78" s="10">
        <v>0</v>
      </c>
      <c r="GD78" s="10">
        <v>0</v>
      </c>
    </row>
    <row r="79" spans="1:186">
      <c r="A79" s="8" t="str">
        <f t="shared" si="18"/>
        <v>森六HD</v>
      </c>
      <c r="B79" s="8" t="str">
        <f t="shared" si="19"/>
        <v>TSE:4249</v>
      </c>
      <c r="C79" s="8" t="str">
        <f>CONCATENATE("FY",RIGHT(Assumptions!D$8,4)-7)</f>
        <v>FY2013</v>
      </c>
      <c r="D79" s="10">
        <f t="shared" si="15"/>
        <v>2012</v>
      </c>
      <c r="E79" s="8">
        <v>139967</v>
      </c>
      <c r="F79" s="8">
        <v>0</v>
      </c>
      <c r="G79" s="8">
        <v>139967</v>
      </c>
      <c r="H79" s="8">
        <v>123346</v>
      </c>
      <c r="I79" s="8">
        <v>16621</v>
      </c>
      <c r="J79" s="8">
        <v>12168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2168</v>
      </c>
      <c r="Q79" s="8">
        <v>4453</v>
      </c>
      <c r="R79" s="8">
        <v>0</v>
      </c>
      <c r="S79" s="8">
        <v>0</v>
      </c>
      <c r="T79" s="8">
        <v>0</v>
      </c>
      <c r="U79" s="8">
        <v>0</v>
      </c>
      <c r="V79" s="8">
        <v>0</v>
      </c>
      <c r="W79" s="8">
        <v>193</v>
      </c>
      <c r="X79" s="8">
        <v>4646</v>
      </c>
      <c r="Y79" s="8">
        <v>0</v>
      </c>
      <c r="Z79" s="8">
        <v>0</v>
      </c>
      <c r="AA79" s="8">
        <v>0</v>
      </c>
      <c r="AB79" s="8">
        <v>0</v>
      </c>
      <c r="AC79" s="8">
        <v>-107</v>
      </c>
      <c r="AD79" s="8">
        <v>4539</v>
      </c>
      <c r="AE79" s="8">
        <v>1547</v>
      </c>
      <c r="AF79" s="8">
        <v>2992</v>
      </c>
      <c r="AG79" s="8">
        <v>0</v>
      </c>
      <c r="AH79" s="8">
        <v>0</v>
      </c>
      <c r="AI79" s="8">
        <v>2992</v>
      </c>
      <c r="AJ79" s="8">
        <v>-63</v>
      </c>
      <c r="AK79" s="8">
        <v>2929</v>
      </c>
      <c r="AL79" s="8">
        <v>0</v>
      </c>
      <c r="AM79" s="8"/>
      <c r="AN79" s="8">
        <v>197.80786000000001</v>
      </c>
      <c r="AO79" s="8">
        <v>197.80786000000001</v>
      </c>
      <c r="AP79" s="8">
        <v>14.8073</v>
      </c>
      <c r="AQ79" s="8">
        <v>197.80786000000001</v>
      </c>
      <c r="AR79" s="8">
        <v>197.80786000000001</v>
      </c>
      <c r="AS79" s="8">
        <v>14.8073</v>
      </c>
      <c r="AT79" s="8">
        <v>10</v>
      </c>
      <c r="AU79" s="1">
        <v>0</v>
      </c>
      <c r="AV79" s="8"/>
      <c r="AW79" s="8">
        <v>9053</v>
      </c>
      <c r="AX79" s="8">
        <v>4453</v>
      </c>
      <c r="AY79" s="8">
        <v>4453</v>
      </c>
      <c r="AZ79" s="1">
        <v>0.34082299999999999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5551</v>
      </c>
      <c r="BM79" s="8">
        <v>0</v>
      </c>
      <c r="BN79" s="8">
        <v>5551</v>
      </c>
      <c r="BO79" s="8">
        <v>0</v>
      </c>
      <c r="BP79" s="8">
        <v>0</v>
      </c>
      <c r="BQ79" s="8">
        <v>0</v>
      </c>
      <c r="BR79" s="8">
        <v>0</v>
      </c>
      <c r="BS79" s="8">
        <v>38034</v>
      </c>
      <c r="BT79" s="8">
        <v>43585</v>
      </c>
      <c r="BU79" s="8">
        <v>0</v>
      </c>
      <c r="BV79" s="8">
        <v>0</v>
      </c>
      <c r="BW79" s="8">
        <v>0</v>
      </c>
      <c r="BX79" s="8">
        <v>0</v>
      </c>
      <c r="BY79" s="8">
        <v>0</v>
      </c>
      <c r="BZ79" s="8">
        <v>0</v>
      </c>
      <c r="CA79" s="8">
        <v>0</v>
      </c>
      <c r="CB79" s="8">
        <v>0</v>
      </c>
      <c r="CC79" s="8">
        <v>42596</v>
      </c>
      <c r="CD79" s="8">
        <v>86181</v>
      </c>
      <c r="CE79" s="8"/>
      <c r="CF79" s="8">
        <v>0</v>
      </c>
      <c r="CG79" s="8">
        <v>0</v>
      </c>
      <c r="CH79" s="8">
        <v>0</v>
      </c>
      <c r="CI79" s="8">
        <v>0</v>
      </c>
      <c r="CJ79" s="8">
        <v>0</v>
      </c>
      <c r="CK79" s="8">
        <v>0</v>
      </c>
      <c r="CL79" s="8">
        <v>37915</v>
      </c>
      <c r="CM79" s="8">
        <v>37915</v>
      </c>
      <c r="CN79" s="8">
        <v>0</v>
      </c>
      <c r="CO79" s="8">
        <v>0</v>
      </c>
      <c r="CP79" s="8">
        <v>0</v>
      </c>
      <c r="CQ79" s="8">
        <v>0</v>
      </c>
      <c r="CR79" s="8">
        <v>10826</v>
      </c>
      <c r="CS79" s="8">
        <v>48741</v>
      </c>
      <c r="CT79" s="8">
        <v>34319</v>
      </c>
      <c r="CU79" s="8">
        <v>0</v>
      </c>
      <c r="CV79" s="8">
        <v>0</v>
      </c>
      <c r="CW79" s="8">
        <v>0</v>
      </c>
      <c r="CX79" s="8">
        <v>2243</v>
      </c>
      <c r="CY79" s="8">
        <v>36562</v>
      </c>
      <c r="CZ79" s="8">
        <v>878</v>
      </c>
      <c r="DA79" s="8">
        <v>37440</v>
      </c>
      <c r="DB79" s="8">
        <v>86181</v>
      </c>
      <c r="DC79" s="8"/>
      <c r="DD79" s="8">
        <v>14.8073</v>
      </c>
      <c r="DE79" s="8">
        <v>14.8073</v>
      </c>
      <c r="DF79" s="8">
        <v>2469.1878299999998</v>
      </c>
      <c r="DG79" s="8">
        <v>0</v>
      </c>
      <c r="DH79" s="8">
        <v>-5551</v>
      </c>
      <c r="DI79" s="8">
        <v>0</v>
      </c>
      <c r="DJ79" s="8">
        <v>0</v>
      </c>
      <c r="DK79" s="8">
        <v>878</v>
      </c>
      <c r="DL79" s="8">
        <v>0</v>
      </c>
      <c r="DM79" s="8">
        <v>0</v>
      </c>
      <c r="DN79" s="8">
        <v>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3442</v>
      </c>
      <c r="DU79" s="8">
        <v>0</v>
      </c>
      <c r="DV79" s="8"/>
      <c r="DW79" s="8">
        <v>2929</v>
      </c>
      <c r="DX79" s="8">
        <v>4600</v>
      </c>
      <c r="DY79" s="8">
        <v>0</v>
      </c>
      <c r="DZ79" s="8">
        <v>4600</v>
      </c>
      <c r="EA79" s="8">
        <v>0</v>
      </c>
      <c r="EB79" s="8">
        <v>0</v>
      </c>
      <c r="EC79" s="8">
        <v>0</v>
      </c>
      <c r="ED79" s="8">
        <v>0</v>
      </c>
      <c r="EE79" s="8">
        <v>0</v>
      </c>
      <c r="EF79" s="8">
        <v>0</v>
      </c>
      <c r="EG79" s="8">
        <v>-702</v>
      </c>
      <c r="EH79" s="8">
        <v>0</v>
      </c>
      <c r="EI79" s="8">
        <v>0</v>
      </c>
      <c r="EJ79" s="8">
        <v>0</v>
      </c>
      <c r="EK79" s="8">
        <v>0</v>
      </c>
      <c r="EL79" s="8">
        <v>6827</v>
      </c>
      <c r="EM79" s="8">
        <v>0</v>
      </c>
      <c r="EN79" s="8">
        <v>0</v>
      </c>
      <c r="EO79" s="8">
        <v>0</v>
      </c>
      <c r="EP79" s="8">
        <v>0</v>
      </c>
      <c r="EQ79" s="8">
        <v>0</v>
      </c>
      <c r="ER79" s="8">
        <v>0</v>
      </c>
      <c r="ES79" s="8">
        <v>0</v>
      </c>
      <c r="ET79" s="8">
        <v>-7282</v>
      </c>
      <c r="EU79" s="8">
        <v>-7282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0</v>
      </c>
      <c r="FD79" s="8">
        <v>0</v>
      </c>
      <c r="FE79" s="8">
        <v>0</v>
      </c>
      <c r="FF79" s="8">
        <v>0</v>
      </c>
      <c r="FG79" s="8">
        <v>0</v>
      </c>
      <c r="FH79" s="8">
        <v>-806</v>
      </c>
      <c r="FI79" s="8">
        <v>-806</v>
      </c>
      <c r="FJ79" s="8">
        <v>204</v>
      </c>
      <c r="FK79" s="8">
        <v>-1057</v>
      </c>
      <c r="FL79" s="8"/>
      <c r="FM79" s="8">
        <v>0</v>
      </c>
      <c r="FN79" s="8">
        <v>0</v>
      </c>
      <c r="FO79" s="8">
        <v>5364.125</v>
      </c>
      <c r="FP79" s="8">
        <v>5364.125</v>
      </c>
      <c r="FQ79" s="8">
        <v>2019</v>
      </c>
      <c r="FR79" s="8">
        <v>0</v>
      </c>
      <c r="FS79" s="8" t="s">
        <v>4127</v>
      </c>
      <c r="FT79" s="9">
        <v>41364</v>
      </c>
      <c r="FU79" s="8">
        <v>12</v>
      </c>
      <c r="FV79" s="8" t="e">
        <v>#N/A</v>
      </c>
      <c r="FW79" s="8">
        <v>1.04084</v>
      </c>
      <c r="FX79" s="8">
        <v>0</v>
      </c>
      <c r="FY79" s="8">
        <v>0</v>
      </c>
      <c r="FZ79" s="8">
        <v>0</v>
      </c>
      <c r="GA79" s="33">
        <f t="shared" si="16"/>
        <v>2013</v>
      </c>
      <c r="GB79" s="10">
        <f t="shared" si="17"/>
        <v>3</v>
      </c>
      <c r="GC79" s="10">
        <v>0</v>
      </c>
      <c r="GD79" s="10">
        <v>0</v>
      </c>
    </row>
    <row r="80" spans="1:186">
      <c r="A80" s="8" t="str">
        <f t="shared" si="18"/>
        <v>森六HD</v>
      </c>
      <c r="B80" s="8" t="str">
        <f t="shared" si="19"/>
        <v>TSE:4249</v>
      </c>
      <c r="C80" s="8" t="str">
        <f>CONCATENATE("FY",RIGHT(Assumptions!D$8,4)-6)</f>
        <v>FY2014</v>
      </c>
      <c r="D80" s="10">
        <f t="shared" si="15"/>
        <v>2013</v>
      </c>
      <c r="E80" s="8">
        <v>153695</v>
      </c>
      <c r="F80" s="8">
        <v>0</v>
      </c>
      <c r="G80" s="8">
        <v>153695</v>
      </c>
      <c r="H80" s="8">
        <v>135374</v>
      </c>
      <c r="I80" s="8">
        <v>18321</v>
      </c>
      <c r="J80" s="8">
        <v>13019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3019</v>
      </c>
      <c r="Q80" s="8">
        <v>5302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179</v>
      </c>
      <c r="X80" s="8">
        <v>5481</v>
      </c>
      <c r="Y80" s="8">
        <v>0</v>
      </c>
      <c r="Z80" s="8">
        <v>0</v>
      </c>
      <c r="AA80" s="8">
        <v>0</v>
      </c>
      <c r="AB80" s="8">
        <v>0</v>
      </c>
      <c r="AC80" s="8">
        <v>-210</v>
      </c>
      <c r="AD80" s="8">
        <v>5271</v>
      </c>
      <c r="AE80" s="8">
        <v>1661</v>
      </c>
      <c r="AF80" s="8">
        <v>3610</v>
      </c>
      <c r="AG80" s="8">
        <v>0</v>
      </c>
      <c r="AH80" s="8">
        <v>0</v>
      </c>
      <c r="AI80" s="8">
        <v>3610</v>
      </c>
      <c r="AJ80" s="8">
        <v>-68</v>
      </c>
      <c r="AK80" s="8">
        <v>3542</v>
      </c>
      <c r="AL80" s="8">
        <v>0</v>
      </c>
      <c r="AM80" s="8"/>
      <c r="AN80" s="8">
        <v>239.20636999999999</v>
      </c>
      <c r="AO80" s="8">
        <v>239.20636999999999</v>
      </c>
      <c r="AP80" s="8">
        <v>14.8073</v>
      </c>
      <c r="AQ80" s="8">
        <v>239.20636999999999</v>
      </c>
      <c r="AR80" s="8">
        <v>239.20636999999999</v>
      </c>
      <c r="AS80" s="8">
        <v>14.8073</v>
      </c>
      <c r="AT80" s="8">
        <v>0</v>
      </c>
      <c r="AU80" s="1">
        <v>0</v>
      </c>
      <c r="AV80" s="8"/>
      <c r="AW80" s="8">
        <v>10802</v>
      </c>
      <c r="AX80" s="8">
        <v>5302</v>
      </c>
      <c r="AY80" s="8">
        <v>5302</v>
      </c>
      <c r="AZ80" s="1">
        <v>0.31512000000000001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5266</v>
      </c>
      <c r="BM80" s="8">
        <v>0</v>
      </c>
      <c r="BN80" s="8">
        <v>5266</v>
      </c>
      <c r="BO80" s="8">
        <v>0</v>
      </c>
      <c r="BP80" s="8">
        <v>0</v>
      </c>
      <c r="BQ80" s="8">
        <v>0</v>
      </c>
      <c r="BR80" s="8">
        <v>0</v>
      </c>
      <c r="BS80" s="8">
        <v>43086</v>
      </c>
      <c r="BT80" s="8">
        <v>48352</v>
      </c>
      <c r="BU80" s="8">
        <v>0</v>
      </c>
      <c r="BV80" s="8">
        <v>0</v>
      </c>
      <c r="BW80" s="8">
        <v>0</v>
      </c>
      <c r="BX80" s="8">
        <v>0</v>
      </c>
      <c r="BY80" s="8">
        <v>0</v>
      </c>
      <c r="BZ80" s="8">
        <v>0</v>
      </c>
      <c r="CA80" s="8">
        <v>0</v>
      </c>
      <c r="CB80" s="8">
        <v>0</v>
      </c>
      <c r="CC80" s="8">
        <v>48984</v>
      </c>
      <c r="CD80" s="8">
        <v>97336</v>
      </c>
      <c r="CE80" s="8"/>
      <c r="CF80" s="8">
        <v>0</v>
      </c>
      <c r="CG80" s="8">
        <v>0</v>
      </c>
      <c r="CH80" s="8">
        <v>0</v>
      </c>
      <c r="CI80" s="8">
        <v>0</v>
      </c>
      <c r="CJ80" s="8">
        <v>0</v>
      </c>
      <c r="CK80" s="8">
        <v>0</v>
      </c>
      <c r="CL80" s="8">
        <v>42645</v>
      </c>
      <c r="CM80" s="8">
        <v>42645</v>
      </c>
      <c r="CN80" s="8">
        <v>0</v>
      </c>
      <c r="CO80" s="8">
        <v>0</v>
      </c>
      <c r="CP80" s="8">
        <v>0</v>
      </c>
      <c r="CQ80" s="8">
        <v>0</v>
      </c>
      <c r="CR80" s="8">
        <v>10338</v>
      </c>
      <c r="CS80" s="8">
        <v>52983</v>
      </c>
      <c r="CT80" s="8">
        <v>37602</v>
      </c>
      <c r="CU80" s="8">
        <v>0</v>
      </c>
      <c r="CV80" s="8">
        <v>0</v>
      </c>
      <c r="CW80" s="8">
        <v>0</v>
      </c>
      <c r="CX80" s="8">
        <v>5809</v>
      </c>
      <c r="CY80" s="8">
        <v>43411</v>
      </c>
      <c r="CZ80" s="8">
        <v>942</v>
      </c>
      <c r="DA80" s="8">
        <v>44353</v>
      </c>
      <c r="DB80" s="8">
        <v>97336</v>
      </c>
      <c r="DC80" s="8"/>
      <c r="DD80" s="8">
        <v>14.8073</v>
      </c>
      <c r="DE80" s="8">
        <v>14.8073</v>
      </c>
      <c r="DF80" s="8">
        <v>2931.73002</v>
      </c>
      <c r="DG80" s="8">
        <v>0</v>
      </c>
      <c r="DH80" s="8">
        <v>-5266</v>
      </c>
      <c r="DI80" s="8">
        <v>0</v>
      </c>
      <c r="DJ80" s="8">
        <v>0</v>
      </c>
      <c r="DK80" s="8">
        <v>942</v>
      </c>
      <c r="DL80" s="8">
        <v>0</v>
      </c>
      <c r="DM80" s="8">
        <v>0</v>
      </c>
      <c r="DN80" s="8">
        <v>0</v>
      </c>
      <c r="DO80" s="8">
        <v>0</v>
      </c>
      <c r="DP80" s="8">
        <v>0</v>
      </c>
      <c r="DQ80" s="8">
        <v>0</v>
      </c>
      <c r="DR80" s="8">
        <v>0</v>
      </c>
      <c r="DS80" s="8">
        <v>0</v>
      </c>
      <c r="DT80" s="8">
        <v>3793</v>
      </c>
      <c r="DU80" s="8">
        <v>0</v>
      </c>
      <c r="DV80" s="8"/>
      <c r="DW80" s="8">
        <v>3542</v>
      </c>
      <c r="DX80" s="8">
        <v>5500</v>
      </c>
      <c r="DY80" s="8">
        <v>0</v>
      </c>
      <c r="DZ80" s="8">
        <v>5500</v>
      </c>
      <c r="EA80" s="8">
        <v>0</v>
      </c>
      <c r="EB80" s="8">
        <v>0</v>
      </c>
      <c r="EC80" s="8">
        <v>0</v>
      </c>
      <c r="ED80" s="8">
        <v>0</v>
      </c>
      <c r="EE80" s="8">
        <v>0</v>
      </c>
      <c r="EF80" s="8">
        <v>0</v>
      </c>
      <c r="EG80" s="8">
        <v>-1027</v>
      </c>
      <c r="EH80" s="8">
        <v>0</v>
      </c>
      <c r="EI80" s="8">
        <v>0</v>
      </c>
      <c r="EJ80" s="8">
        <v>0</v>
      </c>
      <c r="EK80" s="8">
        <v>0</v>
      </c>
      <c r="EL80" s="8">
        <v>8015</v>
      </c>
      <c r="EM80" s="8">
        <v>0</v>
      </c>
      <c r="EN80" s="8">
        <v>0</v>
      </c>
      <c r="EO80" s="8">
        <v>0</v>
      </c>
      <c r="EP80" s="8">
        <v>0</v>
      </c>
      <c r="EQ80" s="8">
        <v>0</v>
      </c>
      <c r="ER80" s="8">
        <v>0</v>
      </c>
      <c r="ES80" s="8">
        <v>0</v>
      </c>
      <c r="ET80" s="8">
        <v>-8145</v>
      </c>
      <c r="EU80" s="8">
        <v>-8145</v>
      </c>
      <c r="EV80" s="8">
        <v>0</v>
      </c>
      <c r="EW80" s="8">
        <v>0</v>
      </c>
      <c r="EX80" s="8">
        <v>0</v>
      </c>
      <c r="EY80" s="8">
        <v>0</v>
      </c>
      <c r="EZ80" s="8">
        <v>0</v>
      </c>
      <c r="FA80" s="8">
        <v>0</v>
      </c>
      <c r="FB80" s="8">
        <v>0</v>
      </c>
      <c r="FC80" s="8">
        <v>0</v>
      </c>
      <c r="FD80" s="8">
        <v>0</v>
      </c>
      <c r="FE80" s="8">
        <v>0</v>
      </c>
      <c r="FF80" s="8">
        <v>0</v>
      </c>
      <c r="FG80" s="8">
        <v>0</v>
      </c>
      <c r="FH80" s="8">
        <v>-649</v>
      </c>
      <c r="FI80" s="8">
        <v>-649</v>
      </c>
      <c r="FJ80" s="8">
        <v>493</v>
      </c>
      <c r="FK80" s="8">
        <v>-286</v>
      </c>
      <c r="FL80" s="8"/>
      <c r="FM80" s="8">
        <v>0</v>
      </c>
      <c r="FN80" s="8">
        <v>0</v>
      </c>
      <c r="FO80" s="8">
        <v>8491.75</v>
      </c>
      <c r="FP80" s="8">
        <v>8491.75</v>
      </c>
      <c r="FQ80" s="8">
        <v>322</v>
      </c>
      <c r="FR80" s="8">
        <v>0</v>
      </c>
      <c r="FS80" s="8" t="s">
        <v>4127</v>
      </c>
      <c r="FT80" s="9">
        <v>41729</v>
      </c>
      <c r="FU80" s="8">
        <v>12</v>
      </c>
      <c r="FV80" s="8" t="e">
        <v>#N/A</v>
      </c>
      <c r="FW80" s="8">
        <v>1.04084</v>
      </c>
      <c r="FX80" s="8">
        <v>0</v>
      </c>
      <c r="FY80" s="8">
        <v>0</v>
      </c>
      <c r="FZ80" s="8">
        <v>0</v>
      </c>
      <c r="GA80" s="33">
        <f t="shared" si="16"/>
        <v>2014</v>
      </c>
      <c r="GB80" s="10">
        <f t="shared" si="17"/>
        <v>3</v>
      </c>
      <c r="GC80" s="10">
        <v>0</v>
      </c>
      <c r="GD80" s="10">
        <v>0</v>
      </c>
    </row>
    <row r="81" spans="1:186">
      <c r="A81" s="8" t="str">
        <f t="shared" si="18"/>
        <v>森六HD</v>
      </c>
      <c r="B81" s="8" t="str">
        <f t="shared" si="19"/>
        <v>TSE:4249</v>
      </c>
      <c r="C81" s="8" t="str">
        <f>CONCATENATE("FY",RIGHT(Assumptions!D$8,4)-5)</f>
        <v>FY2015</v>
      </c>
      <c r="D81" s="10">
        <f t="shared" si="15"/>
        <v>2014</v>
      </c>
      <c r="E81" s="8">
        <v>161170</v>
      </c>
      <c r="F81" s="8">
        <v>0</v>
      </c>
      <c r="G81" s="8">
        <v>161170</v>
      </c>
      <c r="H81" s="8">
        <v>141239</v>
      </c>
      <c r="I81" s="8">
        <v>19931</v>
      </c>
      <c r="J81" s="8">
        <v>13893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3893</v>
      </c>
      <c r="Q81" s="8">
        <v>6038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224</v>
      </c>
      <c r="X81" s="8">
        <v>6262</v>
      </c>
      <c r="Y81" s="8">
        <v>0</v>
      </c>
      <c r="Z81" s="8">
        <v>0</v>
      </c>
      <c r="AA81" s="8">
        <v>0</v>
      </c>
      <c r="AB81" s="8">
        <v>0</v>
      </c>
      <c r="AC81" s="8">
        <v>-198</v>
      </c>
      <c r="AD81" s="8">
        <v>6064</v>
      </c>
      <c r="AE81" s="8">
        <v>1860</v>
      </c>
      <c r="AF81" s="8">
        <v>4204</v>
      </c>
      <c r="AG81" s="8">
        <v>0</v>
      </c>
      <c r="AH81" s="8">
        <v>0</v>
      </c>
      <c r="AI81" s="8">
        <v>4204</v>
      </c>
      <c r="AJ81" s="8">
        <v>-60</v>
      </c>
      <c r="AK81" s="8">
        <v>4144</v>
      </c>
      <c r="AL81" s="8">
        <v>0</v>
      </c>
      <c r="AM81" s="8"/>
      <c r="AN81" s="8">
        <v>279.86200000000002</v>
      </c>
      <c r="AO81" s="8">
        <v>279.86200000000002</v>
      </c>
      <c r="AP81" s="8">
        <v>14.8073</v>
      </c>
      <c r="AQ81" s="8">
        <v>279.86200000000002</v>
      </c>
      <c r="AR81" s="8">
        <v>279.86200000000002</v>
      </c>
      <c r="AS81" s="8">
        <v>14.8073</v>
      </c>
      <c r="AT81" s="8">
        <v>20</v>
      </c>
      <c r="AU81" s="1">
        <v>0</v>
      </c>
      <c r="AV81" s="8"/>
      <c r="AW81" s="8">
        <v>12938</v>
      </c>
      <c r="AX81" s="8">
        <v>6038</v>
      </c>
      <c r="AY81" s="8">
        <v>6038</v>
      </c>
      <c r="AZ81" s="1">
        <v>0.306728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7185</v>
      </c>
      <c r="BM81" s="8">
        <v>0</v>
      </c>
      <c r="BN81" s="8">
        <v>7185</v>
      </c>
      <c r="BO81" s="8">
        <v>0</v>
      </c>
      <c r="BP81" s="8">
        <v>0</v>
      </c>
      <c r="BQ81" s="8">
        <v>0</v>
      </c>
      <c r="BR81" s="8">
        <v>0</v>
      </c>
      <c r="BS81" s="8">
        <v>48862</v>
      </c>
      <c r="BT81" s="8">
        <v>56047</v>
      </c>
      <c r="BU81" s="8">
        <v>0</v>
      </c>
      <c r="BV81" s="8">
        <v>0</v>
      </c>
      <c r="BW81" s="8">
        <v>0</v>
      </c>
      <c r="BX81" s="8">
        <v>0</v>
      </c>
      <c r="BY81" s="8">
        <v>0</v>
      </c>
      <c r="BZ81" s="8">
        <v>0</v>
      </c>
      <c r="CA81" s="8">
        <v>0</v>
      </c>
      <c r="CB81" s="8">
        <v>0</v>
      </c>
      <c r="CC81" s="8">
        <v>55545</v>
      </c>
      <c r="CD81" s="8">
        <v>111592</v>
      </c>
      <c r="CE81" s="8"/>
      <c r="CF81" s="8">
        <v>0</v>
      </c>
      <c r="CG81" s="8">
        <v>0</v>
      </c>
      <c r="CH81" s="8">
        <v>0</v>
      </c>
      <c r="CI81" s="8">
        <v>0</v>
      </c>
      <c r="CJ81" s="8">
        <v>0</v>
      </c>
      <c r="CK81" s="8">
        <v>0</v>
      </c>
      <c r="CL81" s="8">
        <v>42034</v>
      </c>
      <c r="CM81" s="8">
        <v>42034</v>
      </c>
      <c r="CN81" s="8">
        <v>0</v>
      </c>
      <c r="CO81" s="8">
        <v>0</v>
      </c>
      <c r="CP81" s="8">
        <v>0</v>
      </c>
      <c r="CQ81" s="8">
        <v>0</v>
      </c>
      <c r="CR81" s="8">
        <v>16300</v>
      </c>
      <c r="CS81" s="8">
        <v>58334</v>
      </c>
      <c r="CT81" s="8">
        <v>41382</v>
      </c>
      <c r="CU81" s="8">
        <v>0</v>
      </c>
      <c r="CV81" s="8">
        <v>0</v>
      </c>
      <c r="CW81" s="8">
        <v>0</v>
      </c>
      <c r="CX81" s="8">
        <v>10868</v>
      </c>
      <c r="CY81" s="8">
        <v>52250</v>
      </c>
      <c r="CZ81" s="8">
        <v>1008</v>
      </c>
      <c r="DA81" s="8">
        <v>53258</v>
      </c>
      <c r="DB81" s="8">
        <v>111592</v>
      </c>
      <c r="DC81" s="8"/>
      <c r="DD81" s="8">
        <v>14.8073</v>
      </c>
      <c r="DE81" s="8">
        <v>14.8073</v>
      </c>
      <c r="DF81" s="8">
        <v>3528.6653900000001</v>
      </c>
      <c r="DG81" s="8">
        <v>0</v>
      </c>
      <c r="DH81" s="8">
        <v>-7185</v>
      </c>
      <c r="DI81" s="8">
        <v>0</v>
      </c>
      <c r="DJ81" s="8">
        <v>0</v>
      </c>
      <c r="DK81" s="8">
        <v>1008</v>
      </c>
      <c r="DL81" s="8">
        <v>0</v>
      </c>
      <c r="DM81" s="8">
        <v>0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3870</v>
      </c>
      <c r="DU81" s="8">
        <v>0</v>
      </c>
      <c r="DV81" s="8"/>
      <c r="DW81" s="8">
        <v>4144</v>
      </c>
      <c r="DX81" s="8">
        <v>6900</v>
      </c>
      <c r="DY81" s="8">
        <v>0</v>
      </c>
      <c r="DZ81" s="8">
        <v>6900</v>
      </c>
      <c r="EA81" s="8">
        <v>0</v>
      </c>
      <c r="EB81" s="8">
        <v>0</v>
      </c>
      <c r="EC81" s="8">
        <v>0</v>
      </c>
      <c r="ED81" s="8">
        <v>0</v>
      </c>
      <c r="EE81" s="8">
        <v>0</v>
      </c>
      <c r="EF81" s="8">
        <v>0</v>
      </c>
      <c r="EG81" s="8">
        <v>-4632</v>
      </c>
      <c r="EH81" s="8">
        <v>0</v>
      </c>
      <c r="EI81" s="8">
        <v>0</v>
      </c>
      <c r="EJ81" s="8">
        <v>0</v>
      </c>
      <c r="EK81" s="8">
        <v>0</v>
      </c>
      <c r="EL81" s="8">
        <v>6412</v>
      </c>
      <c r="EM81" s="8">
        <v>0</v>
      </c>
      <c r="EN81" s="8">
        <v>0</v>
      </c>
      <c r="EO81" s="8">
        <v>0</v>
      </c>
      <c r="EP81" s="8">
        <v>0</v>
      </c>
      <c r="EQ81" s="8">
        <v>0</v>
      </c>
      <c r="ER81" s="8">
        <v>0</v>
      </c>
      <c r="ES81" s="8">
        <v>0</v>
      </c>
      <c r="ET81" s="8">
        <v>-8020</v>
      </c>
      <c r="EU81" s="8">
        <v>-8020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0</v>
      </c>
      <c r="FD81" s="8">
        <v>0</v>
      </c>
      <c r="FE81" s="8">
        <v>0</v>
      </c>
      <c r="FF81" s="8">
        <v>0</v>
      </c>
      <c r="FG81" s="8">
        <v>0</v>
      </c>
      <c r="FH81" s="8">
        <v>2976</v>
      </c>
      <c r="FI81" s="8">
        <v>2976</v>
      </c>
      <c r="FJ81" s="8">
        <v>273</v>
      </c>
      <c r="FK81" s="8">
        <v>1919</v>
      </c>
      <c r="FL81" s="8"/>
      <c r="FM81" s="8">
        <v>0</v>
      </c>
      <c r="FN81" s="8">
        <v>0</v>
      </c>
      <c r="FO81" s="8">
        <v>4286.75</v>
      </c>
      <c r="FP81" s="8">
        <v>4286.75</v>
      </c>
      <c r="FQ81" s="8">
        <v>6387</v>
      </c>
      <c r="FR81" s="8">
        <v>0</v>
      </c>
      <c r="FS81" s="8" t="s">
        <v>4127</v>
      </c>
      <c r="FT81" s="9">
        <v>42094</v>
      </c>
      <c r="FU81" s="8">
        <v>12</v>
      </c>
      <c r="FV81" s="8" t="e">
        <v>#N/A</v>
      </c>
      <c r="FW81" s="8">
        <v>1.04084</v>
      </c>
      <c r="FX81" s="8">
        <v>0</v>
      </c>
      <c r="FY81" s="8">
        <v>0</v>
      </c>
      <c r="FZ81" s="8">
        <v>0</v>
      </c>
      <c r="GA81" s="33">
        <f t="shared" si="16"/>
        <v>2015</v>
      </c>
      <c r="GB81" s="10">
        <f t="shared" si="17"/>
        <v>3</v>
      </c>
      <c r="GC81" s="10">
        <v>0</v>
      </c>
      <c r="GD81" s="10">
        <v>0</v>
      </c>
    </row>
    <row r="82" spans="1:186">
      <c r="A82" s="8" t="str">
        <f t="shared" si="18"/>
        <v>森六HD</v>
      </c>
      <c r="B82" s="8" t="str">
        <f t="shared" si="19"/>
        <v>TSE:4249</v>
      </c>
      <c r="C82" s="8" t="str">
        <f>CONCATENATE("FY",RIGHT(Assumptions!D$8,4)-4)</f>
        <v>FY2016</v>
      </c>
      <c r="D82" s="10">
        <f t="shared" si="15"/>
        <v>2015</v>
      </c>
      <c r="E82" s="8">
        <v>172224</v>
      </c>
      <c r="F82" s="8">
        <v>0</v>
      </c>
      <c r="G82" s="8">
        <v>172224</v>
      </c>
      <c r="H82" s="8">
        <v>151436</v>
      </c>
      <c r="I82" s="8">
        <v>20788</v>
      </c>
      <c r="J82" s="8">
        <v>12597</v>
      </c>
      <c r="K82" s="8">
        <v>0</v>
      </c>
      <c r="L82" s="8">
        <v>1888</v>
      </c>
      <c r="M82" s="8">
        <v>0</v>
      </c>
      <c r="N82" s="8">
        <v>0</v>
      </c>
      <c r="O82" s="8">
        <v>0</v>
      </c>
      <c r="P82" s="8">
        <v>14485</v>
      </c>
      <c r="Q82" s="8">
        <v>6303</v>
      </c>
      <c r="R82" s="8">
        <v>-608</v>
      </c>
      <c r="S82" s="8">
        <v>350</v>
      </c>
      <c r="T82" s="8">
        <v>-258</v>
      </c>
      <c r="U82" s="8">
        <v>1</v>
      </c>
      <c r="V82" s="8">
        <v>-141</v>
      </c>
      <c r="W82" s="8">
        <v>170</v>
      </c>
      <c r="X82" s="8">
        <v>6075</v>
      </c>
      <c r="Y82" s="8">
        <v>0</v>
      </c>
      <c r="Z82" s="8">
        <v>-41</v>
      </c>
      <c r="AA82" s="8">
        <v>4</v>
      </c>
      <c r="AB82" s="8">
        <v>-444</v>
      </c>
      <c r="AC82" s="8">
        <v>-30</v>
      </c>
      <c r="AD82" s="8">
        <v>5564</v>
      </c>
      <c r="AE82" s="8">
        <v>2164</v>
      </c>
      <c r="AF82" s="8">
        <v>3400</v>
      </c>
      <c r="AG82" s="8">
        <v>0</v>
      </c>
      <c r="AH82" s="8">
        <v>0</v>
      </c>
      <c r="AI82" s="8">
        <v>3400</v>
      </c>
      <c r="AJ82" s="8">
        <v>-80</v>
      </c>
      <c r="AK82" s="8">
        <v>3320</v>
      </c>
      <c r="AL82" s="8">
        <v>0</v>
      </c>
      <c r="AM82" s="8"/>
      <c r="AN82" s="8">
        <v>224.21827999999999</v>
      </c>
      <c r="AO82" s="8">
        <v>224.21827999999999</v>
      </c>
      <c r="AP82" s="8">
        <v>14.807</v>
      </c>
      <c r="AQ82" s="8">
        <v>224.21827999999999</v>
      </c>
      <c r="AR82" s="8">
        <v>224.21827999999999</v>
      </c>
      <c r="AS82" s="8">
        <v>14.807</v>
      </c>
      <c r="AT82" s="8">
        <v>0</v>
      </c>
      <c r="AU82" s="1">
        <v>0</v>
      </c>
      <c r="AV82" s="8"/>
      <c r="AW82" s="8">
        <v>14003</v>
      </c>
      <c r="AX82" s="8">
        <v>6303</v>
      </c>
      <c r="AY82" s="8">
        <v>6303</v>
      </c>
      <c r="AZ82" s="1">
        <v>0.388928</v>
      </c>
      <c r="BA82" s="9">
        <v>42460</v>
      </c>
      <c r="BB82" s="8"/>
      <c r="BC82" s="8">
        <v>0</v>
      </c>
      <c r="BD82" s="8">
        <v>3066</v>
      </c>
      <c r="BE82" s="8">
        <v>0</v>
      </c>
      <c r="BF82" s="8">
        <v>2556</v>
      </c>
      <c r="BG82" s="8">
        <v>0</v>
      </c>
      <c r="BH82" s="8">
        <v>0</v>
      </c>
      <c r="BI82" s="8">
        <v>0</v>
      </c>
      <c r="BJ82" s="8"/>
      <c r="BK82" s="8"/>
      <c r="BL82" s="8">
        <v>7639</v>
      </c>
      <c r="BM82" s="8">
        <v>0</v>
      </c>
      <c r="BN82" s="8">
        <v>7639</v>
      </c>
      <c r="BO82" s="8">
        <v>32065</v>
      </c>
      <c r="BP82" s="8">
        <v>32065</v>
      </c>
      <c r="BQ82" s="8">
        <v>11121</v>
      </c>
      <c r="BR82" s="8">
        <v>366</v>
      </c>
      <c r="BS82" s="8">
        <v>2929</v>
      </c>
      <c r="BT82" s="8">
        <v>54120</v>
      </c>
      <c r="BU82" s="8">
        <v>0</v>
      </c>
      <c r="BV82" s="8">
        <v>0</v>
      </c>
      <c r="BW82" s="8">
        <v>41466</v>
      </c>
      <c r="BX82" s="8">
        <v>15226</v>
      </c>
      <c r="BY82" s="8">
        <v>0</v>
      </c>
      <c r="BZ82" s="8">
        <v>804</v>
      </c>
      <c r="CA82" s="8">
        <v>91</v>
      </c>
      <c r="CB82" s="8">
        <v>397</v>
      </c>
      <c r="CC82" s="8">
        <v>1</v>
      </c>
      <c r="CD82" s="8">
        <v>112105</v>
      </c>
      <c r="CE82" s="8"/>
      <c r="CF82" s="8">
        <v>22727</v>
      </c>
      <c r="CG82" s="8">
        <v>0</v>
      </c>
      <c r="CH82" s="8">
        <v>9374</v>
      </c>
      <c r="CI82" s="8">
        <v>5014</v>
      </c>
      <c r="CJ82" s="8">
        <v>58</v>
      </c>
      <c r="CK82" s="8">
        <v>753</v>
      </c>
      <c r="CL82" s="8">
        <v>5462</v>
      </c>
      <c r="CM82" s="8">
        <v>43388</v>
      </c>
      <c r="CN82" s="8">
        <v>11782</v>
      </c>
      <c r="CO82" s="8">
        <v>197</v>
      </c>
      <c r="CP82" s="8">
        <v>458</v>
      </c>
      <c r="CQ82" s="8">
        <v>3386</v>
      </c>
      <c r="CR82" s="8">
        <v>1017</v>
      </c>
      <c r="CS82" s="8">
        <v>60228</v>
      </c>
      <c r="CT82" s="8">
        <v>1640</v>
      </c>
      <c r="CU82" s="8">
        <v>1386</v>
      </c>
      <c r="CV82" s="8">
        <v>41595</v>
      </c>
      <c r="CW82" s="8">
        <v>-1312</v>
      </c>
      <c r="CX82" s="8">
        <v>7484</v>
      </c>
      <c r="CY82" s="8">
        <v>50793</v>
      </c>
      <c r="CZ82" s="8">
        <v>1084</v>
      </c>
      <c r="DA82" s="8">
        <v>51877</v>
      </c>
      <c r="DB82" s="8">
        <v>112105</v>
      </c>
      <c r="DC82" s="8"/>
      <c r="DD82" s="8">
        <v>14.8073</v>
      </c>
      <c r="DE82" s="8">
        <v>14.8073</v>
      </c>
      <c r="DF82" s="8">
        <v>3430.2679699999999</v>
      </c>
      <c r="DG82" s="8">
        <v>26425</v>
      </c>
      <c r="DH82" s="8">
        <v>18786</v>
      </c>
      <c r="DI82" s="8">
        <v>0</v>
      </c>
      <c r="DJ82" s="8">
        <v>0</v>
      </c>
      <c r="DK82" s="8">
        <v>1084</v>
      </c>
      <c r="DL82" s="8">
        <v>0</v>
      </c>
      <c r="DM82" s="8">
        <v>2849</v>
      </c>
      <c r="DN82" s="8">
        <v>4212</v>
      </c>
      <c r="DO82" s="8">
        <v>4060</v>
      </c>
      <c r="DP82" s="8">
        <v>0</v>
      </c>
      <c r="DQ82" s="8">
        <v>0</v>
      </c>
      <c r="DR82" s="8">
        <v>0</v>
      </c>
      <c r="DS82" s="8">
        <v>0</v>
      </c>
      <c r="DT82" s="8">
        <v>0</v>
      </c>
      <c r="DU82" s="8">
        <v>0</v>
      </c>
      <c r="DV82" s="8"/>
      <c r="DW82" s="8">
        <v>0</v>
      </c>
      <c r="DX82" s="8">
        <v>0</v>
      </c>
      <c r="DY82" s="8">
        <v>0</v>
      </c>
      <c r="DZ82" s="8">
        <v>0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0</v>
      </c>
      <c r="EH82" s="8">
        <v>0</v>
      </c>
      <c r="EI82" s="8">
        <v>0</v>
      </c>
      <c r="EJ82" s="8">
        <v>0</v>
      </c>
      <c r="EK82" s="8">
        <v>0</v>
      </c>
      <c r="EL82" s="8">
        <v>0</v>
      </c>
      <c r="EM82" s="8">
        <v>0</v>
      </c>
      <c r="EN82" s="8">
        <v>0</v>
      </c>
      <c r="EO82" s="8">
        <v>0</v>
      </c>
      <c r="EP82" s="8">
        <v>0</v>
      </c>
      <c r="EQ82" s="8">
        <v>0</v>
      </c>
      <c r="ER82" s="8">
        <v>0</v>
      </c>
      <c r="ES82" s="8">
        <v>0</v>
      </c>
      <c r="ET82" s="8">
        <v>0</v>
      </c>
      <c r="EU82" s="8">
        <v>0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0</v>
      </c>
      <c r="FD82" s="8">
        <v>0</v>
      </c>
      <c r="FE82" s="8">
        <v>0</v>
      </c>
      <c r="FF82" s="8">
        <v>0</v>
      </c>
      <c r="FG82" s="8">
        <v>0</v>
      </c>
      <c r="FH82" s="8">
        <v>0</v>
      </c>
      <c r="FI82" s="8">
        <v>0</v>
      </c>
      <c r="FJ82" s="8">
        <v>0</v>
      </c>
      <c r="FK82" s="8">
        <v>0</v>
      </c>
      <c r="FL82" s="8"/>
      <c r="FM82" s="8">
        <v>0</v>
      </c>
      <c r="FN82" s="8">
        <v>0</v>
      </c>
      <c r="FO82" s="8">
        <v>0</v>
      </c>
      <c r="FP82" s="8">
        <v>0</v>
      </c>
      <c r="FQ82" s="8">
        <v>10711</v>
      </c>
      <c r="FR82" s="8">
        <v>0</v>
      </c>
      <c r="FS82" s="8" t="s">
        <v>4127</v>
      </c>
      <c r="FT82" s="9">
        <v>42460</v>
      </c>
      <c r="FU82" s="8">
        <v>12</v>
      </c>
      <c r="FV82" s="8" t="e">
        <v>#N/A</v>
      </c>
      <c r="FW82" s="8">
        <v>1.04084</v>
      </c>
      <c r="FX82" s="8">
        <v>0</v>
      </c>
      <c r="FY82" s="8">
        <v>0</v>
      </c>
      <c r="FZ82" s="8">
        <v>0</v>
      </c>
      <c r="GA82" s="33">
        <f t="shared" si="16"/>
        <v>2016</v>
      </c>
      <c r="GB82" s="10">
        <f t="shared" si="17"/>
        <v>3</v>
      </c>
      <c r="GC82" s="10">
        <v>0</v>
      </c>
      <c r="GD82" s="10">
        <v>0</v>
      </c>
    </row>
    <row r="83" spans="1:186">
      <c r="A83" s="8" t="str">
        <f t="shared" si="18"/>
        <v>森六HD</v>
      </c>
      <c r="B83" s="8" t="str">
        <f t="shared" si="19"/>
        <v>TSE:4249</v>
      </c>
      <c r="C83" s="8" t="str">
        <f>CONCATENATE("FY",RIGHT(Assumptions!D$8,4)-3)</f>
        <v>FY2017</v>
      </c>
      <c r="D83" s="10">
        <f t="shared" si="15"/>
        <v>2016</v>
      </c>
      <c r="E83" s="8">
        <v>170005</v>
      </c>
      <c r="F83" s="8">
        <v>0</v>
      </c>
      <c r="G83" s="8">
        <v>170005</v>
      </c>
      <c r="H83" s="8">
        <v>149212</v>
      </c>
      <c r="I83" s="8">
        <v>20793</v>
      </c>
      <c r="J83" s="8">
        <v>12518</v>
      </c>
      <c r="K83" s="8">
        <v>21</v>
      </c>
      <c r="L83" s="8">
        <v>1929</v>
      </c>
      <c r="M83" s="8">
        <v>0</v>
      </c>
      <c r="N83" s="8">
        <v>0</v>
      </c>
      <c r="O83" s="8">
        <v>0</v>
      </c>
      <c r="P83" s="8">
        <v>14468</v>
      </c>
      <c r="Q83" s="8">
        <v>6325</v>
      </c>
      <c r="R83" s="8">
        <v>-575</v>
      </c>
      <c r="S83" s="8">
        <v>368</v>
      </c>
      <c r="T83" s="8">
        <v>-207</v>
      </c>
      <c r="U83" s="8">
        <v>1</v>
      </c>
      <c r="V83" s="8">
        <v>-231</v>
      </c>
      <c r="W83" s="8">
        <v>96</v>
      </c>
      <c r="X83" s="8">
        <v>5984</v>
      </c>
      <c r="Y83" s="8">
        <v>0</v>
      </c>
      <c r="Z83" s="8">
        <v>-64</v>
      </c>
      <c r="AA83" s="8">
        <v>-2433</v>
      </c>
      <c r="AB83" s="8">
        <v>0</v>
      </c>
      <c r="AC83" s="8">
        <v>-104</v>
      </c>
      <c r="AD83" s="8">
        <v>3383</v>
      </c>
      <c r="AE83" s="8">
        <v>2254</v>
      </c>
      <c r="AF83" s="8">
        <v>1129</v>
      </c>
      <c r="AG83" s="8">
        <v>0</v>
      </c>
      <c r="AH83" s="8">
        <v>0</v>
      </c>
      <c r="AI83" s="8">
        <v>1129</v>
      </c>
      <c r="AJ83" s="8">
        <v>-103</v>
      </c>
      <c r="AK83" s="8">
        <v>1026</v>
      </c>
      <c r="AL83" s="8">
        <v>0</v>
      </c>
      <c r="AM83" s="8"/>
      <c r="AN83" s="8">
        <v>69.291550000000001</v>
      </c>
      <c r="AO83" s="8">
        <v>69.291550000000001</v>
      </c>
      <c r="AP83" s="8">
        <v>14.807</v>
      </c>
      <c r="AQ83" s="8">
        <v>69.291550000000001</v>
      </c>
      <c r="AR83" s="8">
        <v>69.291550000000001</v>
      </c>
      <c r="AS83" s="8">
        <v>14.807</v>
      </c>
      <c r="AT83" s="8">
        <v>22.5</v>
      </c>
      <c r="AU83" s="1">
        <v>0</v>
      </c>
      <c r="AV83" s="8"/>
      <c r="AW83" s="8">
        <v>14025</v>
      </c>
      <c r="AX83" s="8">
        <v>6325</v>
      </c>
      <c r="AY83" s="8">
        <v>6325</v>
      </c>
      <c r="AZ83" s="1">
        <v>0.66627199999999998</v>
      </c>
      <c r="BA83" s="9">
        <v>42825</v>
      </c>
      <c r="BB83" s="8"/>
      <c r="BC83" s="8">
        <v>0</v>
      </c>
      <c r="BD83" s="8">
        <v>3037</v>
      </c>
      <c r="BE83" s="8">
        <v>0</v>
      </c>
      <c r="BF83" s="8">
        <v>2461</v>
      </c>
      <c r="BG83" s="8">
        <v>0</v>
      </c>
      <c r="BH83" s="8">
        <v>0</v>
      </c>
      <c r="BI83" s="8">
        <v>0</v>
      </c>
      <c r="BJ83" s="8"/>
      <c r="BK83" s="8"/>
      <c r="BL83" s="8">
        <v>8968</v>
      </c>
      <c r="BM83" s="8">
        <v>0</v>
      </c>
      <c r="BN83" s="8">
        <v>8968</v>
      </c>
      <c r="BO83" s="8">
        <v>33348</v>
      </c>
      <c r="BP83" s="8">
        <v>33348</v>
      </c>
      <c r="BQ83" s="8">
        <v>10094</v>
      </c>
      <c r="BR83" s="8">
        <v>319</v>
      </c>
      <c r="BS83" s="8">
        <v>3773</v>
      </c>
      <c r="BT83" s="8">
        <v>56502</v>
      </c>
      <c r="BU83" s="8">
        <v>0</v>
      </c>
      <c r="BV83" s="8">
        <v>0</v>
      </c>
      <c r="BW83" s="8">
        <v>42720</v>
      </c>
      <c r="BX83" s="8">
        <v>17303</v>
      </c>
      <c r="BY83" s="8">
        <v>0</v>
      </c>
      <c r="BZ83" s="8">
        <v>773</v>
      </c>
      <c r="CA83" s="8">
        <v>85</v>
      </c>
      <c r="CB83" s="8">
        <v>656</v>
      </c>
      <c r="CC83" s="8">
        <v>2</v>
      </c>
      <c r="CD83" s="8">
        <v>118041</v>
      </c>
      <c r="CE83" s="8"/>
      <c r="CF83" s="8">
        <v>23316</v>
      </c>
      <c r="CG83" s="8">
        <v>0</v>
      </c>
      <c r="CH83" s="8">
        <v>9669</v>
      </c>
      <c r="CI83" s="8">
        <v>5463</v>
      </c>
      <c r="CJ83" s="8">
        <v>83</v>
      </c>
      <c r="CK83" s="8">
        <v>668</v>
      </c>
      <c r="CL83" s="8">
        <v>5556</v>
      </c>
      <c r="CM83" s="8">
        <v>44756</v>
      </c>
      <c r="CN83" s="8">
        <v>13454</v>
      </c>
      <c r="CO83" s="8">
        <v>272</v>
      </c>
      <c r="CP83" s="8">
        <v>324</v>
      </c>
      <c r="CQ83" s="8">
        <v>4697</v>
      </c>
      <c r="CR83" s="8">
        <v>1016</v>
      </c>
      <c r="CS83" s="8">
        <v>64519</v>
      </c>
      <c r="CT83" s="8">
        <v>1640</v>
      </c>
      <c r="CU83" s="8">
        <v>1386</v>
      </c>
      <c r="CV83" s="8">
        <v>42172</v>
      </c>
      <c r="CW83" s="8">
        <v>-1312</v>
      </c>
      <c r="CX83" s="8">
        <v>8445</v>
      </c>
      <c r="CY83" s="8">
        <v>52331</v>
      </c>
      <c r="CZ83" s="8">
        <v>1191</v>
      </c>
      <c r="DA83" s="8">
        <v>53522</v>
      </c>
      <c r="DB83" s="8">
        <v>118041</v>
      </c>
      <c r="DC83" s="8"/>
      <c r="DD83" s="8">
        <v>14.8073</v>
      </c>
      <c r="DE83" s="8">
        <v>14.8073</v>
      </c>
      <c r="DF83" s="8">
        <v>3534.1356700000001</v>
      </c>
      <c r="DG83" s="8">
        <v>28941</v>
      </c>
      <c r="DH83" s="8">
        <v>19973</v>
      </c>
      <c r="DI83" s="8">
        <v>288</v>
      </c>
      <c r="DJ83" s="8">
        <v>0</v>
      </c>
      <c r="DK83" s="8">
        <v>1191</v>
      </c>
      <c r="DL83" s="8">
        <v>0</v>
      </c>
      <c r="DM83" s="8">
        <v>3150</v>
      </c>
      <c r="DN83" s="8">
        <v>2715</v>
      </c>
      <c r="DO83" s="8">
        <v>4229</v>
      </c>
      <c r="DP83" s="8">
        <v>0</v>
      </c>
      <c r="DQ83" s="8">
        <v>0</v>
      </c>
      <c r="DR83" s="8">
        <v>0</v>
      </c>
      <c r="DS83" s="8">
        <v>0</v>
      </c>
      <c r="DT83" s="8">
        <v>4050</v>
      </c>
      <c r="DU83" s="8">
        <v>0</v>
      </c>
      <c r="DV83" s="8"/>
      <c r="DW83" s="8">
        <v>0</v>
      </c>
      <c r="DX83" s="8">
        <v>0</v>
      </c>
      <c r="DY83" s="8">
        <v>0</v>
      </c>
      <c r="DZ83" s="8">
        <v>0</v>
      </c>
      <c r="EA83" s="8">
        <v>0</v>
      </c>
      <c r="EB83" s="8">
        <v>0</v>
      </c>
      <c r="EC83" s="8">
        <v>0</v>
      </c>
      <c r="ED83" s="8">
        <v>0</v>
      </c>
      <c r="EE83" s="8">
        <v>0</v>
      </c>
      <c r="EF83" s="8">
        <v>0</v>
      </c>
      <c r="EG83" s="8">
        <v>0</v>
      </c>
      <c r="EH83" s="8">
        <v>0</v>
      </c>
      <c r="EI83" s="8">
        <v>0</v>
      </c>
      <c r="EJ83" s="8">
        <v>0</v>
      </c>
      <c r="EK83" s="8">
        <v>0</v>
      </c>
      <c r="EL83" s="8">
        <v>0</v>
      </c>
      <c r="EM83" s="8">
        <v>0</v>
      </c>
      <c r="EN83" s="8">
        <v>0</v>
      </c>
      <c r="EO83" s="8">
        <v>0</v>
      </c>
      <c r="EP83" s="8">
        <v>0</v>
      </c>
      <c r="EQ83" s="8">
        <v>0</v>
      </c>
      <c r="ER83" s="8">
        <v>0</v>
      </c>
      <c r="ES83" s="8">
        <v>0</v>
      </c>
      <c r="ET83" s="8">
        <v>0</v>
      </c>
      <c r="EU83" s="8">
        <v>0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0</v>
      </c>
      <c r="FD83" s="8">
        <v>0</v>
      </c>
      <c r="FE83" s="8">
        <v>0</v>
      </c>
      <c r="FF83" s="8">
        <v>0</v>
      </c>
      <c r="FG83" s="8">
        <v>0</v>
      </c>
      <c r="FH83" s="8">
        <v>0</v>
      </c>
      <c r="FI83" s="8">
        <v>0</v>
      </c>
      <c r="FJ83" s="8">
        <v>0</v>
      </c>
      <c r="FK83" s="8">
        <v>0</v>
      </c>
      <c r="FL83" s="8"/>
      <c r="FM83" s="8">
        <v>0</v>
      </c>
      <c r="FN83" s="8">
        <v>0</v>
      </c>
      <c r="FO83" s="8">
        <v>0</v>
      </c>
      <c r="FP83" s="8">
        <v>0</v>
      </c>
      <c r="FQ83" s="8">
        <v>454</v>
      </c>
      <c r="FR83" s="8">
        <v>0</v>
      </c>
      <c r="FS83" s="8" t="s">
        <v>4127</v>
      </c>
      <c r="FT83" s="9">
        <v>42825</v>
      </c>
      <c r="FU83" s="8">
        <v>12</v>
      </c>
      <c r="FV83" s="8" t="e">
        <v>#N/A</v>
      </c>
      <c r="FW83" s="8">
        <v>1.04084</v>
      </c>
      <c r="FX83" s="8">
        <v>0</v>
      </c>
      <c r="FY83" s="8">
        <v>0</v>
      </c>
      <c r="FZ83" s="8">
        <v>0</v>
      </c>
      <c r="GA83" s="33">
        <f t="shared" si="16"/>
        <v>2017</v>
      </c>
      <c r="GB83" s="10">
        <f t="shared" si="17"/>
        <v>3</v>
      </c>
      <c r="GC83" s="10">
        <v>0</v>
      </c>
      <c r="GD83" s="10">
        <v>0</v>
      </c>
    </row>
    <row r="84" spans="1:186">
      <c r="A84" s="8" t="str">
        <f t="shared" si="18"/>
        <v>森六HD</v>
      </c>
      <c r="B84" s="8" t="str">
        <f t="shared" si="19"/>
        <v>TSE:4249</v>
      </c>
      <c r="C84" s="8" t="str">
        <f>CONCATENATE("FY",RIGHT(Assumptions!D$8,4)-2)</f>
        <v>FY2018</v>
      </c>
      <c r="D84" s="10">
        <f t="shared" si="15"/>
        <v>2017</v>
      </c>
      <c r="E84" s="8">
        <v>182177</v>
      </c>
      <c r="F84" s="8">
        <v>0</v>
      </c>
      <c r="G84" s="8">
        <v>182177</v>
      </c>
      <c r="H84" s="8">
        <v>157633</v>
      </c>
      <c r="I84" s="8">
        <v>24544</v>
      </c>
      <c r="J84" s="8">
        <v>13260</v>
      </c>
      <c r="K84" s="8">
        <v>-22</v>
      </c>
      <c r="L84" s="8">
        <v>1887</v>
      </c>
      <c r="M84" s="8">
        <v>0</v>
      </c>
      <c r="N84" s="8">
        <v>0</v>
      </c>
      <c r="O84" s="8">
        <v>0</v>
      </c>
      <c r="P84" s="8">
        <v>15125</v>
      </c>
      <c r="Q84" s="8">
        <v>9419</v>
      </c>
      <c r="R84" s="8">
        <v>-615</v>
      </c>
      <c r="S84" s="8">
        <v>452</v>
      </c>
      <c r="T84" s="8">
        <v>-163</v>
      </c>
      <c r="U84" s="8">
        <v>1</v>
      </c>
      <c r="V84" s="8">
        <v>-47</v>
      </c>
      <c r="W84" s="8">
        <v>45</v>
      </c>
      <c r="X84" s="8">
        <v>9255</v>
      </c>
      <c r="Y84" s="8">
        <v>0</v>
      </c>
      <c r="Z84" s="8">
        <v>-111</v>
      </c>
      <c r="AA84" s="8">
        <v>16</v>
      </c>
      <c r="AB84" s="8">
        <v>-121</v>
      </c>
      <c r="AC84" s="8">
        <v>109</v>
      </c>
      <c r="AD84" s="8">
        <v>9148</v>
      </c>
      <c r="AE84" s="8">
        <v>2245</v>
      </c>
      <c r="AF84" s="8">
        <v>6903</v>
      </c>
      <c r="AG84" s="8">
        <v>0</v>
      </c>
      <c r="AH84" s="8">
        <v>0</v>
      </c>
      <c r="AI84" s="8">
        <v>6903</v>
      </c>
      <c r="AJ84" s="8">
        <v>-98</v>
      </c>
      <c r="AK84" s="8">
        <v>6805</v>
      </c>
      <c r="AL84" s="8">
        <v>0</v>
      </c>
      <c r="AM84" s="8"/>
      <c r="AN84" s="8">
        <v>445.99554000000001</v>
      </c>
      <c r="AO84" s="8">
        <v>445.99554000000001</v>
      </c>
      <c r="AP84" s="8">
        <v>15.257999999999999</v>
      </c>
      <c r="AQ84" s="8">
        <v>445.99554000000001</v>
      </c>
      <c r="AR84" s="8">
        <v>445.99554000000001</v>
      </c>
      <c r="AS84" s="8">
        <v>15.257999999999999</v>
      </c>
      <c r="AT84" s="8">
        <v>90</v>
      </c>
      <c r="AU84" s="1">
        <v>4.8934606906686301E-2</v>
      </c>
      <c r="AV84" s="8"/>
      <c r="AW84" s="8">
        <v>16945</v>
      </c>
      <c r="AX84" s="8">
        <v>9419</v>
      </c>
      <c r="AY84" s="8">
        <v>9419</v>
      </c>
      <c r="AZ84" s="1">
        <v>0.24540799999999999</v>
      </c>
      <c r="BA84" s="9">
        <v>43190</v>
      </c>
      <c r="BB84" s="8"/>
      <c r="BC84" s="8">
        <v>0</v>
      </c>
      <c r="BD84" s="8">
        <v>3699</v>
      </c>
      <c r="BE84" s="8">
        <v>0</v>
      </c>
      <c r="BF84" s="8">
        <v>2408</v>
      </c>
      <c r="BG84" s="8">
        <v>0</v>
      </c>
      <c r="BH84" s="8">
        <v>0</v>
      </c>
      <c r="BI84" s="8">
        <v>0</v>
      </c>
      <c r="BJ84" s="8"/>
      <c r="BK84" s="8"/>
      <c r="BL84" s="8">
        <v>16789</v>
      </c>
      <c r="BM84" s="8">
        <v>467</v>
      </c>
      <c r="BN84" s="8">
        <v>17256</v>
      </c>
      <c r="BO84" s="8">
        <v>36413</v>
      </c>
      <c r="BP84" s="8">
        <v>36413</v>
      </c>
      <c r="BQ84" s="8">
        <v>10905</v>
      </c>
      <c r="BR84" s="8">
        <v>641</v>
      </c>
      <c r="BS84" s="8">
        <v>3143</v>
      </c>
      <c r="BT84" s="8">
        <v>68358</v>
      </c>
      <c r="BU84" s="8">
        <v>0</v>
      </c>
      <c r="BV84" s="8">
        <v>0</v>
      </c>
      <c r="BW84" s="8">
        <v>43619</v>
      </c>
      <c r="BX84" s="8">
        <v>20147</v>
      </c>
      <c r="BY84" s="8">
        <v>0</v>
      </c>
      <c r="BZ84" s="8">
        <v>839</v>
      </c>
      <c r="CA84" s="8">
        <v>75</v>
      </c>
      <c r="CB84" s="8">
        <v>784</v>
      </c>
      <c r="CC84" s="8">
        <v>2</v>
      </c>
      <c r="CD84" s="8">
        <v>133824</v>
      </c>
      <c r="CE84" s="8"/>
      <c r="CF84" s="8">
        <v>27299</v>
      </c>
      <c r="CG84" s="8">
        <v>0</v>
      </c>
      <c r="CH84" s="8">
        <v>11925</v>
      </c>
      <c r="CI84" s="8">
        <v>4441</v>
      </c>
      <c r="CJ84" s="8">
        <v>83</v>
      </c>
      <c r="CK84" s="8">
        <v>1061</v>
      </c>
      <c r="CL84" s="8">
        <v>5984</v>
      </c>
      <c r="CM84" s="8">
        <v>50793</v>
      </c>
      <c r="CN84" s="8">
        <v>9263</v>
      </c>
      <c r="CO84" s="8">
        <v>236</v>
      </c>
      <c r="CP84" s="8">
        <v>345</v>
      </c>
      <c r="CQ84" s="8">
        <v>5770</v>
      </c>
      <c r="CR84" s="8">
        <v>747</v>
      </c>
      <c r="CS84" s="8">
        <v>67154</v>
      </c>
      <c r="CT84" s="8">
        <v>1640</v>
      </c>
      <c r="CU84" s="8">
        <v>4737</v>
      </c>
      <c r="CV84" s="8">
        <v>48644</v>
      </c>
      <c r="CW84" s="8">
        <v>-252</v>
      </c>
      <c r="CX84" s="8">
        <v>10619</v>
      </c>
      <c r="CY84" s="8">
        <v>65388</v>
      </c>
      <c r="CZ84" s="8">
        <v>1282</v>
      </c>
      <c r="DA84" s="8">
        <v>66670</v>
      </c>
      <c r="DB84" s="8">
        <v>133824</v>
      </c>
      <c r="DC84" s="8"/>
      <c r="DD84" s="8">
        <v>16.54524</v>
      </c>
      <c r="DE84" s="8">
        <v>16.545269999999999</v>
      </c>
      <c r="DF84" s="8">
        <v>3952.06558</v>
      </c>
      <c r="DG84" s="8">
        <v>25948</v>
      </c>
      <c r="DH84" s="8">
        <v>8692</v>
      </c>
      <c r="DI84" s="8">
        <v>187</v>
      </c>
      <c r="DJ84" s="8">
        <v>0</v>
      </c>
      <c r="DK84" s="8">
        <v>1282</v>
      </c>
      <c r="DL84" s="8">
        <v>0</v>
      </c>
      <c r="DM84" s="8">
        <v>3504</v>
      </c>
      <c r="DN84" s="8">
        <v>2871</v>
      </c>
      <c r="DO84" s="8">
        <v>4530</v>
      </c>
      <c r="DP84" s="8">
        <v>0</v>
      </c>
      <c r="DQ84" s="8">
        <v>0</v>
      </c>
      <c r="DR84" s="8">
        <v>0</v>
      </c>
      <c r="DS84" s="8">
        <v>0</v>
      </c>
      <c r="DT84" s="8">
        <v>4386</v>
      </c>
      <c r="DU84" s="8">
        <v>0</v>
      </c>
      <c r="DV84" s="8"/>
      <c r="DW84" s="8">
        <v>9149</v>
      </c>
      <c r="DX84" s="8">
        <v>7526</v>
      </c>
      <c r="DY84" s="8">
        <v>0</v>
      </c>
      <c r="DZ84" s="8">
        <v>7526</v>
      </c>
      <c r="EA84" s="8">
        <v>0</v>
      </c>
      <c r="EB84" s="8">
        <v>105</v>
      </c>
      <c r="EC84" s="8">
        <v>0</v>
      </c>
      <c r="ED84" s="8">
        <v>0</v>
      </c>
      <c r="EE84" s="8">
        <v>0</v>
      </c>
      <c r="EF84" s="8">
        <v>0</v>
      </c>
      <c r="EG84" s="8">
        <v>-2276</v>
      </c>
      <c r="EH84" s="8">
        <v>-2973</v>
      </c>
      <c r="EI84" s="8">
        <v>-1017</v>
      </c>
      <c r="EJ84" s="8">
        <v>3983</v>
      </c>
      <c r="EK84" s="8">
        <v>891</v>
      </c>
      <c r="EL84" s="8">
        <v>15388</v>
      </c>
      <c r="EM84" s="8">
        <v>-8761</v>
      </c>
      <c r="EN84" s="8">
        <v>99</v>
      </c>
      <c r="EO84" s="8">
        <v>0</v>
      </c>
      <c r="EP84" s="8">
        <v>0</v>
      </c>
      <c r="EQ84" s="8">
        <v>0</v>
      </c>
      <c r="ER84" s="8">
        <v>-144</v>
      </c>
      <c r="ES84" s="8">
        <v>3</v>
      </c>
      <c r="ET84" s="8">
        <v>-16</v>
      </c>
      <c r="EU84" s="8">
        <v>-8819</v>
      </c>
      <c r="EV84" s="8">
        <v>2503</v>
      </c>
      <c r="EW84" s="8">
        <v>536</v>
      </c>
      <c r="EX84" s="8">
        <v>3039</v>
      </c>
      <c r="EY84" s="8">
        <v>0</v>
      </c>
      <c r="EZ84" s="8">
        <v>-5482</v>
      </c>
      <c r="FA84" s="8">
        <v>-5482</v>
      </c>
      <c r="FB84" s="8">
        <v>4411</v>
      </c>
      <c r="FC84" s="8">
        <v>0</v>
      </c>
      <c r="FD84" s="8">
        <v>0</v>
      </c>
      <c r="FE84" s="8">
        <v>-333</v>
      </c>
      <c r="FF84" s="8">
        <v>-333</v>
      </c>
      <c r="FG84" s="8">
        <v>0</v>
      </c>
      <c r="FH84" s="8">
        <v>-73</v>
      </c>
      <c r="FI84" s="8">
        <v>1562</v>
      </c>
      <c r="FJ84" s="8">
        <v>155</v>
      </c>
      <c r="FK84" s="8">
        <v>8287</v>
      </c>
      <c r="FL84" s="8"/>
      <c r="FM84" s="8">
        <v>617</v>
      </c>
      <c r="FN84" s="8">
        <v>2272</v>
      </c>
      <c r="FO84" s="8">
        <v>5502.5</v>
      </c>
      <c r="FP84" s="8">
        <v>5886.875</v>
      </c>
      <c r="FQ84" s="8">
        <v>-1235</v>
      </c>
      <c r="FR84" s="8">
        <v>-2443</v>
      </c>
      <c r="FS84" s="8" t="s">
        <v>4127</v>
      </c>
      <c r="FT84" s="9">
        <v>43190</v>
      </c>
      <c r="FU84" s="8">
        <v>12</v>
      </c>
      <c r="FV84" s="8">
        <v>46999.458440000002</v>
      </c>
      <c r="FW84" s="8">
        <v>1.0220199999999999</v>
      </c>
      <c r="FX84" s="8">
        <v>0</v>
      </c>
      <c r="FY84" s="8">
        <v>0</v>
      </c>
      <c r="FZ84" s="8">
        <v>0.9667</v>
      </c>
      <c r="GA84" s="33">
        <f t="shared" si="16"/>
        <v>2018</v>
      </c>
      <c r="GB84" s="10">
        <f t="shared" si="17"/>
        <v>3</v>
      </c>
      <c r="GC84" s="10">
        <v>2.18127</v>
      </c>
      <c r="GD84" s="10">
        <v>1.89703</v>
      </c>
    </row>
    <row r="85" spans="1:186">
      <c r="A85" s="8" t="str">
        <f t="shared" si="18"/>
        <v>森六HD</v>
      </c>
      <c r="B85" s="8" t="str">
        <f t="shared" si="19"/>
        <v>TSE:4249</v>
      </c>
      <c r="C85" s="8" t="str">
        <f>CONCATENATE("FY",RIGHT(Assumptions!D$8,4)-1)</f>
        <v>FY2019</v>
      </c>
      <c r="D85" s="10">
        <f t="shared" si="15"/>
        <v>2018</v>
      </c>
      <c r="E85" s="8">
        <v>189554</v>
      </c>
      <c r="F85" s="8">
        <v>0</v>
      </c>
      <c r="G85" s="8">
        <v>189554</v>
      </c>
      <c r="H85" s="8">
        <v>164813</v>
      </c>
      <c r="I85" s="8">
        <v>24741</v>
      </c>
      <c r="J85" s="8">
        <v>13867</v>
      </c>
      <c r="K85" s="8">
        <v>-5</v>
      </c>
      <c r="L85" s="8">
        <v>2192</v>
      </c>
      <c r="M85" s="8">
        <v>0</v>
      </c>
      <c r="N85" s="8">
        <v>0</v>
      </c>
      <c r="O85" s="8">
        <v>0</v>
      </c>
      <c r="P85" s="8">
        <v>16054</v>
      </c>
      <c r="Q85" s="8">
        <v>8687</v>
      </c>
      <c r="R85" s="8">
        <v>-574</v>
      </c>
      <c r="S85" s="8">
        <v>578</v>
      </c>
      <c r="T85" s="8">
        <v>4</v>
      </c>
      <c r="U85" s="8">
        <v>-69</v>
      </c>
      <c r="V85" s="8">
        <v>88</v>
      </c>
      <c r="W85" s="8">
        <v>117</v>
      </c>
      <c r="X85" s="8">
        <v>8827</v>
      </c>
      <c r="Y85" s="8">
        <v>0</v>
      </c>
      <c r="Z85" s="8">
        <v>956</v>
      </c>
      <c r="AA85" s="8">
        <v>32</v>
      </c>
      <c r="AB85" s="8">
        <v>-1186</v>
      </c>
      <c r="AC85" s="8">
        <v>13</v>
      </c>
      <c r="AD85" s="8">
        <v>8642</v>
      </c>
      <c r="AE85" s="8">
        <v>2658</v>
      </c>
      <c r="AF85" s="8">
        <v>5984</v>
      </c>
      <c r="AG85" s="8">
        <v>0</v>
      </c>
      <c r="AH85" s="8">
        <v>0</v>
      </c>
      <c r="AI85" s="8">
        <v>5984</v>
      </c>
      <c r="AJ85" s="8">
        <v>128</v>
      </c>
      <c r="AK85" s="8">
        <v>6112</v>
      </c>
      <c r="AL85" s="8">
        <v>0</v>
      </c>
      <c r="AM85" s="8"/>
      <c r="AN85" s="8">
        <v>369.41674</v>
      </c>
      <c r="AO85" s="8">
        <v>369.41674</v>
      </c>
      <c r="AP85" s="8">
        <v>16.545000000000002</v>
      </c>
      <c r="AQ85" s="8">
        <v>369.41674</v>
      </c>
      <c r="AR85" s="8">
        <v>369.41674</v>
      </c>
      <c r="AS85" s="8">
        <v>16.545000000000002</v>
      </c>
      <c r="AT85" s="8">
        <v>94</v>
      </c>
      <c r="AU85" s="1">
        <v>0.37074607329842901</v>
      </c>
      <c r="AV85" s="8"/>
      <c r="AW85" s="8">
        <v>16680</v>
      </c>
      <c r="AX85" s="8">
        <v>8687</v>
      </c>
      <c r="AY85" s="8">
        <v>8687</v>
      </c>
      <c r="AZ85" s="1">
        <v>0.30756699999999998</v>
      </c>
      <c r="BA85" s="9">
        <v>43555</v>
      </c>
      <c r="BB85" s="8"/>
      <c r="BC85" s="8">
        <v>0</v>
      </c>
      <c r="BD85" s="8">
        <v>3848</v>
      </c>
      <c r="BE85" s="8">
        <v>0</v>
      </c>
      <c r="BF85" s="8">
        <v>2701</v>
      </c>
      <c r="BG85" s="8">
        <v>0</v>
      </c>
      <c r="BH85" s="8">
        <v>0</v>
      </c>
      <c r="BI85" s="8">
        <v>0</v>
      </c>
      <c r="BJ85" s="8"/>
      <c r="BK85" s="8"/>
      <c r="BL85" s="8">
        <v>18566</v>
      </c>
      <c r="BM85" s="8">
        <v>404</v>
      </c>
      <c r="BN85" s="8">
        <v>18970</v>
      </c>
      <c r="BO85" s="8">
        <v>33449</v>
      </c>
      <c r="BP85" s="8">
        <v>33449</v>
      </c>
      <c r="BQ85" s="8">
        <v>9967</v>
      </c>
      <c r="BR85" s="8">
        <v>0</v>
      </c>
      <c r="BS85" s="8">
        <v>3535</v>
      </c>
      <c r="BT85" s="8">
        <v>65921</v>
      </c>
      <c r="BU85" s="8">
        <v>0</v>
      </c>
      <c r="BV85" s="8">
        <v>0</v>
      </c>
      <c r="BW85" s="8">
        <v>42545</v>
      </c>
      <c r="BX85" s="8">
        <v>17189</v>
      </c>
      <c r="BY85" s="8">
        <v>0</v>
      </c>
      <c r="BZ85" s="8">
        <v>990</v>
      </c>
      <c r="CA85" s="8">
        <v>74</v>
      </c>
      <c r="CB85" s="8">
        <v>1342</v>
      </c>
      <c r="CC85" s="8">
        <v>2</v>
      </c>
      <c r="CD85" s="8">
        <v>128063</v>
      </c>
      <c r="CE85" s="8"/>
      <c r="CF85" s="8">
        <v>26508</v>
      </c>
      <c r="CG85" s="8">
        <v>0</v>
      </c>
      <c r="CH85" s="8">
        <v>9527</v>
      </c>
      <c r="CI85" s="8">
        <v>3617</v>
      </c>
      <c r="CJ85" s="8">
        <v>79</v>
      </c>
      <c r="CK85" s="8">
        <v>851</v>
      </c>
      <c r="CL85" s="8">
        <v>7979</v>
      </c>
      <c r="CM85" s="8">
        <v>48561</v>
      </c>
      <c r="CN85" s="8">
        <v>5976</v>
      </c>
      <c r="CO85" s="8">
        <v>198</v>
      </c>
      <c r="CP85" s="8">
        <v>409</v>
      </c>
      <c r="CQ85" s="8">
        <v>4772</v>
      </c>
      <c r="CR85" s="8">
        <v>707</v>
      </c>
      <c r="CS85" s="8">
        <v>60623</v>
      </c>
      <c r="CT85" s="8">
        <v>1640</v>
      </c>
      <c r="CU85" s="8">
        <v>4737</v>
      </c>
      <c r="CV85" s="8">
        <v>52459</v>
      </c>
      <c r="CW85" s="8">
        <v>-253</v>
      </c>
      <c r="CX85" s="8">
        <v>7715</v>
      </c>
      <c r="CY85" s="8">
        <v>66298</v>
      </c>
      <c r="CZ85" s="8">
        <v>1142</v>
      </c>
      <c r="DA85" s="8">
        <v>67440</v>
      </c>
      <c r="DB85" s="8">
        <v>128063</v>
      </c>
      <c r="DC85" s="8"/>
      <c r="DD85" s="8">
        <v>16.545120000000001</v>
      </c>
      <c r="DE85" s="8">
        <v>16.545120000000001</v>
      </c>
      <c r="DF85" s="8">
        <v>4007.10421</v>
      </c>
      <c r="DG85" s="8">
        <v>19397</v>
      </c>
      <c r="DH85" s="8">
        <v>427</v>
      </c>
      <c r="DI85" s="8">
        <v>409</v>
      </c>
      <c r="DJ85" s="8">
        <v>0</v>
      </c>
      <c r="DK85" s="8">
        <v>1142</v>
      </c>
      <c r="DL85" s="8">
        <v>0</v>
      </c>
      <c r="DM85" s="8">
        <v>3789</v>
      </c>
      <c r="DN85" s="8">
        <v>1358</v>
      </c>
      <c r="DO85" s="8">
        <v>4820</v>
      </c>
      <c r="DP85" s="8">
        <v>0</v>
      </c>
      <c r="DQ85" s="8">
        <v>0</v>
      </c>
      <c r="DR85" s="8">
        <v>0</v>
      </c>
      <c r="DS85" s="8">
        <v>0</v>
      </c>
      <c r="DT85" s="8">
        <v>4491</v>
      </c>
      <c r="DU85" s="8">
        <v>0</v>
      </c>
      <c r="DV85" s="8"/>
      <c r="DW85" s="8">
        <v>8642</v>
      </c>
      <c r="DX85" s="8">
        <v>7993</v>
      </c>
      <c r="DY85" s="8">
        <v>0</v>
      </c>
      <c r="DZ85" s="8">
        <v>7993</v>
      </c>
      <c r="EA85" s="8">
        <v>0</v>
      </c>
      <c r="EB85" s="8">
        <v>1155</v>
      </c>
      <c r="EC85" s="8">
        <v>-956</v>
      </c>
      <c r="ED85" s="8">
        <v>0</v>
      </c>
      <c r="EE85" s="8">
        <v>69</v>
      </c>
      <c r="EF85" s="8">
        <v>0</v>
      </c>
      <c r="EG85" s="8">
        <v>-2987</v>
      </c>
      <c r="EH85" s="8">
        <v>2679</v>
      </c>
      <c r="EI85" s="8">
        <v>1057</v>
      </c>
      <c r="EJ85" s="8">
        <v>-671</v>
      </c>
      <c r="EK85" s="8">
        <v>1377</v>
      </c>
      <c r="EL85" s="8">
        <v>18358</v>
      </c>
      <c r="EM85" s="8">
        <v>-7791</v>
      </c>
      <c r="EN85" s="8">
        <v>140</v>
      </c>
      <c r="EO85" s="8">
        <v>0</v>
      </c>
      <c r="EP85" s="8">
        <v>0</v>
      </c>
      <c r="EQ85" s="8">
        <v>-332</v>
      </c>
      <c r="ER85" s="8">
        <v>922</v>
      </c>
      <c r="ES85" s="8">
        <v>-115</v>
      </c>
      <c r="ET85" s="8">
        <v>-10</v>
      </c>
      <c r="EU85" s="8">
        <v>-7186</v>
      </c>
      <c r="EV85" s="8">
        <v>0</v>
      </c>
      <c r="EW85" s="8">
        <v>300</v>
      </c>
      <c r="EX85" s="8">
        <v>300</v>
      </c>
      <c r="EY85" s="8">
        <v>-2465</v>
      </c>
      <c r="EZ85" s="8">
        <v>-4501</v>
      </c>
      <c r="FA85" s="8">
        <v>-6966</v>
      </c>
      <c r="FB85" s="8">
        <v>0</v>
      </c>
      <c r="FC85" s="8">
        <v>0</v>
      </c>
      <c r="FD85" s="8">
        <v>0</v>
      </c>
      <c r="FE85" s="8">
        <v>-2266</v>
      </c>
      <c r="FF85" s="8">
        <v>-2266</v>
      </c>
      <c r="FG85" s="8">
        <v>0</v>
      </c>
      <c r="FH85" s="8">
        <v>-84</v>
      </c>
      <c r="FI85" s="8">
        <v>-9016</v>
      </c>
      <c r="FJ85" s="8">
        <v>-439</v>
      </c>
      <c r="FK85" s="8">
        <v>1716</v>
      </c>
      <c r="FL85" s="8"/>
      <c r="FM85" s="8">
        <v>574</v>
      </c>
      <c r="FN85" s="8">
        <v>2976</v>
      </c>
      <c r="FO85" s="8">
        <v>10085.625</v>
      </c>
      <c r="FP85" s="8">
        <v>10444.375</v>
      </c>
      <c r="FQ85" s="8">
        <v>-5145</v>
      </c>
      <c r="FR85" s="8">
        <v>-6666</v>
      </c>
      <c r="FS85" s="8" t="s">
        <v>4127</v>
      </c>
      <c r="FT85" s="9">
        <v>43555</v>
      </c>
      <c r="FU85" s="8">
        <v>12</v>
      </c>
      <c r="FV85" s="8">
        <v>43117.051800000001</v>
      </c>
      <c r="FW85" s="8">
        <v>1.22577</v>
      </c>
      <c r="FX85" s="8">
        <v>0</v>
      </c>
      <c r="FY85" s="8">
        <v>1.04122</v>
      </c>
      <c r="FZ85" s="8">
        <v>1.09039</v>
      </c>
      <c r="GA85" s="33">
        <f t="shared" si="16"/>
        <v>2019</v>
      </c>
      <c r="GB85" s="10">
        <f t="shared" si="17"/>
        <v>3</v>
      </c>
      <c r="GC85" s="10">
        <v>0.72963999999999996</v>
      </c>
      <c r="GD85" s="10">
        <v>0.77644000000000002</v>
      </c>
    </row>
    <row r="86" spans="1:186">
      <c r="A86" s="8" t="str">
        <f t="shared" si="18"/>
        <v>森六HD</v>
      </c>
      <c r="B86" s="8" t="str">
        <f t="shared" si="19"/>
        <v>TSE:4249</v>
      </c>
      <c r="C86" s="8" t="str">
        <f>CONCATENATE("FY",RIGHT(Assumptions!D$8,4))</f>
        <v>FY2020</v>
      </c>
      <c r="D86" s="10">
        <f t="shared" si="15"/>
        <v>2019</v>
      </c>
      <c r="E86" s="8">
        <v>170773</v>
      </c>
      <c r="F86" s="8">
        <v>0</v>
      </c>
      <c r="G86" s="8">
        <v>170773</v>
      </c>
      <c r="H86" s="8">
        <v>149556</v>
      </c>
      <c r="I86" s="8">
        <v>21217</v>
      </c>
      <c r="J86" s="8">
        <v>13416</v>
      </c>
      <c r="K86" s="8">
        <v>13</v>
      </c>
      <c r="L86" s="8">
        <v>2291</v>
      </c>
      <c r="M86" s="8">
        <v>0</v>
      </c>
      <c r="N86" s="8">
        <v>0</v>
      </c>
      <c r="O86" s="8">
        <v>0</v>
      </c>
      <c r="P86" s="8">
        <v>15720</v>
      </c>
      <c r="Q86" s="8">
        <v>5497</v>
      </c>
      <c r="R86" s="8">
        <v>-502</v>
      </c>
      <c r="S86" s="8">
        <v>567</v>
      </c>
      <c r="T86" s="8">
        <v>65</v>
      </c>
      <c r="U86" s="8">
        <v>-55</v>
      </c>
      <c r="V86" s="8">
        <v>35</v>
      </c>
      <c r="W86" s="8">
        <v>125</v>
      </c>
      <c r="X86" s="8">
        <v>5667</v>
      </c>
      <c r="Y86" s="8">
        <v>0</v>
      </c>
      <c r="Z86" s="8">
        <v>261</v>
      </c>
      <c r="AA86" s="8">
        <v>65</v>
      </c>
      <c r="AB86" s="8">
        <v>-525</v>
      </c>
      <c r="AC86" s="8">
        <v>105</v>
      </c>
      <c r="AD86" s="8">
        <v>5573</v>
      </c>
      <c r="AE86" s="8">
        <v>1945</v>
      </c>
      <c r="AF86" s="8">
        <v>3628</v>
      </c>
      <c r="AG86" s="8">
        <v>0</v>
      </c>
      <c r="AH86" s="8">
        <v>0</v>
      </c>
      <c r="AI86" s="8">
        <v>3628</v>
      </c>
      <c r="AJ86" s="8">
        <v>-103</v>
      </c>
      <c r="AK86" s="8">
        <v>3525</v>
      </c>
      <c r="AL86" s="8">
        <v>0</v>
      </c>
      <c r="AM86" s="8"/>
      <c r="AN86" s="8">
        <v>212.84947</v>
      </c>
      <c r="AO86" s="8">
        <v>212.84947</v>
      </c>
      <c r="AP86" s="8">
        <v>16.561</v>
      </c>
      <c r="AQ86" s="8">
        <v>212.84947</v>
      </c>
      <c r="AR86" s="8">
        <v>212.84947</v>
      </c>
      <c r="AS86" s="8">
        <v>16.561</v>
      </c>
      <c r="AT86" s="8">
        <v>94</v>
      </c>
      <c r="AU86" s="1">
        <v>0.46014184397163099</v>
      </c>
      <c r="AV86" s="8"/>
      <c r="AW86" s="8">
        <v>13440</v>
      </c>
      <c r="AX86" s="8">
        <v>5497</v>
      </c>
      <c r="AY86" s="8">
        <v>5497</v>
      </c>
      <c r="AZ86" s="1">
        <v>0.34900399999999998</v>
      </c>
      <c r="BA86" s="9">
        <v>43921</v>
      </c>
      <c r="BB86" s="8"/>
      <c r="BC86" s="8">
        <v>0</v>
      </c>
      <c r="BD86" s="8">
        <v>3307</v>
      </c>
      <c r="BE86" s="8">
        <v>0</v>
      </c>
      <c r="BF86" s="8">
        <v>2570</v>
      </c>
      <c r="BG86" s="8">
        <v>0</v>
      </c>
      <c r="BH86" s="8">
        <v>0</v>
      </c>
      <c r="BI86" s="8">
        <v>0</v>
      </c>
      <c r="BJ86" s="8"/>
      <c r="BK86" s="8"/>
      <c r="BL86" s="8">
        <v>11681</v>
      </c>
      <c r="BM86" s="8">
        <v>0</v>
      </c>
      <c r="BN86" s="8">
        <v>11681</v>
      </c>
      <c r="BO86" s="8">
        <v>31085</v>
      </c>
      <c r="BP86" s="8">
        <v>31085</v>
      </c>
      <c r="BQ86" s="8">
        <v>11451</v>
      </c>
      <c r="BR86" s="8">
        <v>0</v>
      </c>
      <c r="BS86" s="8">
        <v>4407</v>
      </c>
      <c r="BT86" s="8">
        <v>58624</v>
      </c>
      <c r="BU86" s="8">
        <v>0</v>
      </c>
      <c r="BV86" s="8">
        <v>0</v>
      </c>
      <c r="BW86" s="8">
        <v>46546</v>
      </c>
      <c r="BX86" s="8">
        <v>14897</v>
      </c>
      <c r="BY86" s="8">
        <v>0</v>
      </c>
      <c r="BZ86" s="8">
        <v>1004</v>
      </c>
      <c r="CA86" s="8">
        <v>268</v>
      </c>
      <c r="CB86" s="8">
        <v>1153</v>
      </c>
      <c r="CC86" s="8">
        <v>1</v>
      </c>
      <c r="CD86" s="8">
        <v>122493</v>
      </c>
      <c r="CE86" s="8"/>
      <c r="CF86" s="8">
        <v>22043</v>
      </c>
      <c r="CG86" s="8">
        <v>0</v>
      </c>
      <c r="CH86" s="8">
        <v>12776</v>
      </c>
      <c r="CI86" s="8">
        <v>2620</v>
      </c>
      <c r="CJ86" s="8">
        <v>139</v>
      </c>
      <c r="CK86" s="8">
        <v>616</v>
      </c>
      <c r="CL86" s="8">
        <v>6739</v>
      </c>
      <c r="CM86" s="8">
        <v>44933</v>
      </c>
      <c r="CN86" s="8">
        <v>5007</v>
      </c>
      <c r="CO86" s="8">
        <v>327</v>
      </c>
      <c r="CP86" s="8">
        <v>557</v>
      </c>
      <c r="CQ86" s="8">
        <v>4369</v>
      </c>
      <c r="CR86" s="8">
        <v>834</v>
      </c>
      <c r="CS86" s="8">
        <v>56027</v>
      </c>
      <c r="CT86" s="8">
        <v>1640</v>
      </c>
      <c r="CU86" s="8">
        <v>4779</v>
      </c>
      <c r="CV86" s="8">
        <v>54307</v>
      </c>
      <c r="CW86" s="8">
        <v>-239</v>
      </c>
      <c r="CX86" s="8">
        <v>4741</v>
      </c>
      <c r="CY86" s="8">
        <v>65228</v>
      </c>
      <c r="CZ86" s="8">
        <v>1238</v>
      </c>
      <c r="DA86" s="8">
        <v>66466</v>
      </c>
      <c r="DB86" s="8">
        <v>122493</v>
      </c>
      <c r="DC86" s="8"/>
      <c r="DD86" s="8">
        <v>16.56842</v>
      </c>
      <c r="DE86" s="8">
        <v>16.56842</v>
      </c>
      <c r="DF86" s="8">
        <v>3936.8883500000002</v>
      </c>
      <c r="DG86" s="8">
        <v>20869</v>
      </c>
      <c r="DH86" s="8">
        <v>9188</v>
      </c>
      <c r="DI86" s="8">
        <v>557</v>
      </c>
      <c r="DJ86" s="8">
        <v>0</v>
      </c>
      <c r="DK86" s="8">
        <v>1238</v>
      </c>
      <c r="DL86" s="8">
        <v>0</v>
      </c>
      <c r="DM86" s="8">
        <v>3586</v>
      </c>
      <c r="DN86" s="8">
        <v>2568</v>
      </c>
      <c r="DO86" s="8">
        <v>5297</v>
      </c>
      <c r="DP86" s="8">
        <v>0</v>
      </c>
      <c r="DQ86" s="8">
        <v>0</v>
      </c>
      <c r="DR86" s="8">
        <v>0</v>
      </c>
      <c r="DS86" s="8">
        <v>0</v>
      </c>
      <c r="DT86" s="8">
        <v>4580</v>
      </c>
      <c r="DU86" s="8">
        <v>0</v>
      </c>
      <c r="DV86" s="8"/>
      <c r="DW86" s="8">
        <v>5574</v>
      </c>
      <c r="DX86" s="8">
        <v>7943</v>
      </c>
      <c r="DY86" s="8">
        <v>0</v>
      </c>
      <c r="DZ86" s="8">
        <v>7943</v>
      </c>
      <c r="EA86" s="8">
        <v>0</v>
      </c>
      <c r="EB86" s="8">
        <v>460</v>
      </c>
      <c r="EC86" s="8">
        <v>-161</v>
      </c>
      <c r="ED86" s="8">
        <v>0</v>
      </c>
      <c r="EE86" s="8">
        <v>55</v>
      </c>
      <c r="EF86" s="8">
        <v>0</v>
      </c>
      <c r="EG86" s="8">
        <v>-2625</v>
      </c>
      <c r="EH86" s="8">
        <v>1943</v>
      </c>
      <c r="EI86" s="8">
        <v>-1640</v>
      </c>
      <c r="EJ86" s="8">
        <v>-4199</v>
      </c>
      <c r="EK86" s="8">
        <v>-1308</v>
      </c>
      <c r="EL86" s="8">
        <v>6042</v>
      </c>
      <c r="EM86" s="8">
        <v>-13182</v>
      </c>
      <c r="EN86" s="8">
        <v>147</v>
      </c>
      <c r="EO86" s="8">
        <v>0</v>
      </c>
      <c r="EP86" s="8">
        <v>0</v>
      </c>
      <c r="EQ86" s="8">
        <v>-158</v>
      </c>
      <c r="ER86" s="8">
        <v>225</v>
      </c>
      <c r="ES86" s="8">
        <v>-93</v>
      </c>
      <c r="ET86" s="8">
        <v>204</v>
      </c>
      <c r="EU86" s="8">
        <v>-12857</v>
      </c>
      <c r="EV86" s="8">
        <v>3498</v>
      </c>
      <c r="EW86" s="8">
        <v>1914</v>
      </c>
      <c r="EX86" s="8">
        <v>5412</v>
      </c>
      <c r="EY86" s="8">
        <v>0</v>
      </c>
      <c r="EZ86" s="8">
        <v>-3692</v>
      </c>
      <c r="FA86" s="8">
        <v>-3692</v>
      </c>
      <c r="FB86" s="8">
        <v>0</v>
      </c>
      <c r="FC86" s="8">
        <v>0</v>
      </c>
      <c r="FD86" s="8">
        <v>0</v>
      </c>
      <c r="FE86" s="8">
        <v>-1622</v>
      </c>
      <c r="FF86" s="8">
        <v>-1622</v>
      </c>
      <c r="FG86" s="8">
        <v>0</v>
      </c>
      <c r="FH86" s="8">
        <v>-210</v>
      </c>
      <c r="FI86" s="8">
        <v>-112</v>
      </c>
      <c r="FJ86" s="8">
        <v>-327</v>
      </c>
      <c r="FK86" s="8">
        <v>-7252</v>
      </c>
      <c r="FL86" s="8"/>
      <c r="FM86" s="8">
        <v>484</v>
      </c>
      <c r="FN86" s="8">
        <v>2647</v>
      </c>
      <c r="FO86" s="8">
        <v>-8207.125</v>
      </c>
      <c r="FP86" s="8">
        <v>-7893.375</v>
      </c>
      <c r="FQ86" s="8">
        <v>5932</v>
      </c>
      <c r="FR86" s="8">
        <v>1720</v>
      </c>
      <c r="FS86" s="8" t="s">
        <v>4127</v>
      </c>
      <c r="FT86" s="9">
        <v>43921</v>
      </c>
      <c r="FU86" s="8">
        <v>12</v>
      </c>
      <c r="FV86" s="8">
        <v>24802.917259999998</v>
      </c>
      <c r="FW86" s="8">
        <v>1.2699400000000001</v>
      </c>
      <c r="FX86" s="8">
        <v>1.0909500000000001</v>
      </c>
      <c r="FY86" s="8">
        <v>1.1971400000000001</v>
      </c>
      <c r="FZ86" s="8">
        <v>1.2168300000000001</v>
      </c>
      <c r="GA86" s="33">
        <f t="shared" si="16"/>
        <v>2020</v>
      </c>
      <c r="GB86" s="10">
        <f t="shared" si="17"/>
        <v>3</v>
      </c>
      <c r="GC86" s="10">
        <v>1.0199400000000001</v>
      </c>
      <c r="GD86" s="10">
        <v>1.04036</v>
      </c>
    </row>
    <row r="87" spans="1:186">
      <c r="A87" s="10" t="str">
        <f>Assumptions!C9</f>
        <v>Univar</v>
      </c>
      <c r="B87" s="10" t="str">
        <f>Assumptions!B9</f>
        <v>NYSE:UNVR</v>
      </c>
      <c r="C87" s="8" t="str">
        <f>CONCATENATE("FY",RIGHT(Assumptions!D$9,4)-11)</f>
        <v>FY2008</v>
      </c>
      <c r="D87" s="10">
        <f t="shared" si="15"/>
        <v>2008</v>
      </c>
      <c r="E87" s="8">
        <v>9428.2000000000007</v>
      </c>
      <c r="F87" s="8">
        <v>0</v>
      </c>
      <c r="G87" s="8">
        <v>9428.2000000000007</v>
      </c>
      <c r="H87" s="8">
        <v>8039.2</v>
      </c>
      <c r="I87" s="8">
        <v>1389</v>
      </c>
      <c r="J87" s="8">
        <v>930.3</v>
      </c>
      <c r="K87" s="8">
        <v>0</v>
      </c>
      <c r="L87" s="8">
        <v>0</v>
      </c>
      <c r="M87" s="8">
        <v>81.599999999999994</v>
      </c>
      <c r="N87" s="8">
        <v>50.8</v>
      </c>
      <c r="O87" s="8">
        <v>0</v>
      </c>
      <c r="P87" s="8">
        <v>1062.7</v>
      </c>
      <c r="Q87" s="8">
        <v>326.3</v>
      </c>
      <c r="R87" s="8">
        <v>-325.60000000000002</v>
      </c>
      <c r="S87" s="8">
        <v>10</v>
      </c>
      <c r="T87" s="8">
        <v>-315.60000000000002</v>
      </c>
      <c r="U87" s="8">
        <v>0</v>
      </c>
      <c r="V87" s="8">
        <v>0</v>
      </c>
      <c r="W87" s="8">
        <v>0</v>
      </c>
      <c r="X87" s="8">
        <v>10.7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10.7</v>
      </c>
      <c r="AE87" s="8">
        <v>18.7</v>
      </c>
      <c r="AF87" s="8">
        <v>-8</v>
      </c>
      <c r="AG87" s="8">
        <v>0</v>
      </c>
      <c r="AH87" s="8">
        <v>0</v>
      </c>
      <c r="AI87" s="8">
        <v>-8</v>
      </c>
      <c r="AJ87" s="8">
        <v>0</v>
      </c>
      <c r="AK87" s="8">
        <v>-8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0</v>
      </c>
      <c r="AV87" s="8"/>
      <c r="AW87" s="8">
        <v>458.7</v>
      </c>
      <c r="AX87" s="8">
        <v>377.1</v>
      </c>
      <c r="AY87" s="8">
        <v>326.3</v>
      </c>
      <c r="AZ87" s="1">
        <v>1.747663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223.1</v>
      </c>
      <c r="BM87" s="8">
        <v>0</v>
      </c>
      <c r="BN87" s="8">
        <v>223.1</v>
      </c>
      <c r="BO87" s="8">
        <v>1060</v>
      </c>
      <c r="BP87" s="8">
        <v>1150.3</v>
      </c>
      <c r="BQ87" s="8">
        <v>789.6</v>
      </c>
      <c r="BR87" s="8">
        <v>44.3</v>
      </c>
      <c r="BS87" s="8">
        <v>1</v>
      </c>
      <c r="BT87" s="8">
        <v>2241.3000000000002</v>
      </c>
      <c r="BU87" s="8">
        <v>1071.2</v>
      </c>
      <c r="BV87" s="8">
        <v>-82.8</v>
      </c>
      <c r="BW87" s="8">
        <v>988.4</v>
      </c>
      <c r="BX87" s="8">
        <v>0</v>
      </c>
      <c r="BY87" s="8">
        <v>1380.2</v>
      </c>
      <c r="BZ87" s="8">
        <v>511</v>
      </c>
      <c r="CA87" s="8">
        <v>84.6</v>
      </c>
      <c r="CB87" s="8">
        <v>378.2</v>
      </c>
      <c r="CC87" s="8">
        <v>73.900000000000006</v>
      </c>
      <c r="CD87" s="8">
        <v>5657.6</v>
      </c>
      <c r="CE87" s="8"/>
      <c r="CF87" s="8">
        <v>721.1</v>
      </c>
      <c r="CG87" s="8">
        <v>273.10000000000002</v>
      </c>
      <c r="CH87" s="8">
        <v>53.7</v>
      </c>
      <c r="CI87" s="8">
        <v>60.3</v>
      </c>
      <c r="CJ87" s="8">
        <v>0</v>
      </c>
      <c r="CK87" s="8">
        <v>1.2</v>
      </c>
      <c r="CL87" s="8">
        <v>106.8</v>
      </c>
      <c r="CM87" s="8">
        <v>1291.5</v>
      </c>
      <c r="CN87" s="8">
        <v>3022.4</v>
      </c>
      <c r="CO87" s="8">
        <v>0</v>
      </c>
      <c r="CP87" s="8">
        <v>476.9</v>
      </c>
      <c r="CQ87" s="8">
        <v>347.4</v>
      </c>
      <c r="CR87" s="8">
        <v>298.8</v>
      </c>
      <c r="CS87" s="8">
        <v>5437</v>
      </c>
      <c r="CT87" s="8">
        <v>0</v>
      </c>
      <c r="CU87" s="8">
        <v>888.8</v>
      </c>
      <c r="CV87" s="8">
        <v>-287.60000000000002</v>
      </c>
      <c r="CW87" s="8">
        <v>0</v>
      </c>
      <c r="CX87" s="8">
        <v>-380.6</v>
      </c>
      <c r="CY87" s="8">
        <v>220.6</v>
      </c>
      <c r="CZ87" s="8">
        <v>0</v>
      </c>
      <c r="DA87" s="8">
        <v>220.6</v>
      </c>
      <c r="DB87" s="8">
        <v>5657.6</v>
      </c>
      <c r="DC87" s="8"/>
      <c r="DD87" s="8">
        <v>0</v>
      </c>
      <c r="DE87" s="8">
        <v>0</v>
      </c>
      <c r="DF87" s="8">
        <v>0</v>
      </c>
      <c r="DG87" s="8">
        <v>3136.4</v>
      </c>
      <c r="DH87" s="8">
        <v>2913.3</v>
      </c>
      <c r="DI87" s="8">
        <v>394.6</v>
      </c>
      <c r="DJ87" s="8">
        <v>489.6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684.9</v>
      </c>
      <c r="DQ87" s="8">
        <v>0</v>
      </c>
      <c r="DR87" s="8">
        <v>199.1</v>
      </c>
      <c r="DS87" s="8">
        <v>33.9</v>
      </c>
      <c r="DT87" s="8">
        <v>0</v>
      </c>
      <c r="DU87" s="8">
        <v>0</v>
      </c>
      <c r="DV87" s="8"/>
      <c r="DW87" s="8">
        <v>-8</v>
      </c>
      <c r="DX87" s="8">
        <v>81.599999999999994</v>
      </c>
      <c r="DY87" s="8">
        <v>50.8</v>
      </c>
      <c r="DZ87" s="8">
        <v>132.4</v>
      </c>
      <c r="EA87" s="8">
        <v>0</v>
      </c>
      <c r="EB87" s="8">
        <v>-0.8</v>
      </c>
      <c r="EC87" s="8">
        <v>0</v>
      </c>
      <c r="ED87" s="8">
        <v>0</v>
      </c>
      <c r="EE87" s="8">
        <v>0</v>
      </c>
      <c r="EF87" s="8">
        <v>0</v>
      </c>
      <c r="EG87" s="8">
        <v>-31</v>
      </c>
      <c r="EH87" s="8">
        <v>66.2</v>
      </c>
      <c r="EI87" s="8">
        <v>0.7</v>
      </c>
      <c r="EJ87" s="8">
        <v>-189.2</v>
      </c>
      <c r="EK87" s="8">
        <v>30.8</v>
      </c>
      <c r="EL87" s="8">
        <v>9.4</v>
      </c>
      <c r="EM87" s="8">
        <v>-77.5</v>
      </c>
      <c r="EN87" s="8">
        <v>1.6</v>
      </c>
      <c r="EO87" s="8">
        <v>-8</v>
      </c>
      <c r="EP87" s="8">
        <v>12</v>
      </c>
      <c r="EQ87" s="8">
        <v>0</v>
      </c>
      <c r="ER87" s="8">
        <v>0</v>
      </c>
      <c r="ES87" s="8">
        <v>0</v>
      </c>
      <c r="ET87" s="8">
        <v>0</v>
      </c>
      <c r="EU87" s="8">
        <v>-71.900000000000006</v>
      </c>
      <c r="EV87" s="8">
        <v>4.5999999999999996</v>
      </c>
      <c r="EW87" s="8">
        <v>305.39999999999998</v>
      </c>
      <c r="EX87" s="8">
        <v>310</v>
      </c>
      <c r="EY87" s="8">
        <v>0</v>
      </c>
      <c r="EZ87" s="8">
        <v>-20.399999999999999</v>
      </c>
      <c r="FA87" s="8">
        <v>-20.399999999999999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-81.3</v>
      </c>
      <c r="FI87" s="8">
        <v>208.3</v>
      </c>
      <c r="FJ87" s="8">
        <v>-27.5</v>
      </c>
      <c r="FK87" s="8">
        <v>118.3</v>
      </c>
      <c r="FL87" s="8"/>
      <c r="FM87" s="8">
        <v>236.5</v>
      </c>
      <c r="FN87" s="8">
        <v>33.200000000000003</v>
      </c>
      <c r="FO87" s="8">
        <v>0</v>
      </c>
      <c r="FP87" s="8">
        <v>0</v>
      </c>
      <c r="FQ87" s="8">
        <v>0</v>
      </c>
      <c r="FR87" s="8">
        <v>289.60000000000002</v>
      </c>
      <c r="FS87" s="8" t="s">
        <v>4128</v>
      </c>
      <c r="FT87" s="9">
        <v>39813</v>
      </c>
      <c r="FU87" s="8">
        <v>12</v>
      </c>
      <c r="FV87" s="8" t="e">
        <v>#N/A</v>
      </c>
      <c r="FW87" s="8">
        <v>2.02711</v>
      </c>
      <c r="FX87" s="8">
        <v>0</v>
      </c>
      <c r="FY87" s="8">
        <v>0</v>
      </c>
      <c r="FZ87" s="8">
        <v>0</v>
      </c>
      <c r="GA87" s="33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Univar</v>
      </c>
      <c r="B88" s="8" t="str">
        <f t="shared" ref="B88:B98" si="21">B87</f>
        <v>NYSE:UNVR</v>
      </c>
      <c r="C88" s="8" t="str">
        <f>CONCATENATE("FY",RIGHT(Assumptions!D$9,4)-10)</f>
        <v>FY2009</v>
      </c>
      <c r="D88" s="10">
        <f t="shared" si="15"/>
        <v>2009</v>
      </c>
      <c r="E88" s="8">
        <v>7194.5</v>
      </c>
      <c r="F88" s="8">
        <v>0</v>
      </c>
      <c r="G88" s="8">
        <v>7194.5</v>
      </c>
      <c r="H88" s="8">
        <v>5985.9</v>
      </c>
      <c r="I88" s="8">
        <v>1208.5999999999999</v>
      </c>
      <c r="J88" s="8">
        <v>811.7</v>
      </c>
      <c r="K88" s="8">
        <v>0</v>
      </c>
      <c r="L88" s="8">
        <v>0</v>
      </c>
      <c r="M88" s="8">
        <v>80.099999999999994</v>
      </c>
      <c r="N88" s="8">
        <v>46.3</v>
      </c>
      <c r="O88" s="8">
        <v>0</v>
      </c>
      <c r="P88" s="8">
        <v>938.1</v>
      </c>
      <c r="Q88" s="8">
        <v>270.5</v>
      </c>
      <c r="R88" s="8">
        <v>-315</v>
      </c>
      <c r="S88" s="8">
        <v>7.7</v>
      </c>
      <c r="T88" s="8">
        <v>-307.3</v>
      </c>
      <c r="U88" s="8">
        <v>0</v>
      </c>
      <c r="V88" s="8">
        <v>0</v>
      </c>
      <c r="W88" s="8">
        <v>0</v>
      </c>
      <c r="X88" s="8">
        <v>-36.799999999999997</v>
      </c>
      <c r="Y88" s="8">
        <v>0</v>
      </c>
      <c r="Z88" s="8">
        <v>0</v>
      </c>
      <c r="AA88" s="8">
        <v>0</v>
      </c>
      <c r="AB88" s="8">
        <v>-36</v>
      </c>
      <c r="AC88" s="8">
        <v>0</v>
      </c>
      <c r="AD88" s="8">
        <v>-72.8</v>
      </c>
      <c r="AE88" s="8">
        <v>-30.1</v>
      </c>
      <c r="AF88" s="8">
        <v>-42.7</v>
      </c>
      <c r="AG88" s="8">
        <v>0</v>
      </c>
      <c r="AH88" s="8">
        <v>0</v>
      </c>
      <c r="AI88" s="8">
        <v>-42.7</v>
      </c>
      <c r="AJ88" s="8">
        <v>0</v>
      </c>
      <c r="AK88" s="8">
        <v>-42.7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0</v>
      </c>
      <c r="AV88" s="8"/>
      <c r="AW88" s="8">
        <v>396.9</v>
      </c>
      <c r="AX88" s="8">
        <v>316.8</v>
      </c>
      <c r="AY88" s="8">
        <v>270.5</v>
      </c>
      <c r="AZ88" s="1">
        <v>-2146826273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46.60416</v>
      </c>
      <c r="BI88" s="8">
        <v>9.1958400000000005</v>
      </c>
      <c r="BJ88" s="8"/>
      <c r="BK88" s="8"/>
      <c r="BL88" s="8">
        <v>140.19999999999999</v>
      </c>
      <c r="BM88" s="8">
        <v>0</v>
      </c>
      <c r="BN88" s="8">
        <v>140.19999999999999</v>
      </c>
      <c r="BO88" s="8">
        <v>870.6</v>
      </c>
      <c r="BP88" s="8">
        <v>963.1</v>
      </c>
      <c r="BQ88" s="8">
        <v>623.29999999999995</v>
      </c>
      <c r="BR88" s="8">
        <v>41.5</v>
      </c>
      <c r="BS88" s="8">
        <v>0.1</v>
      </c>
      <c r="BT88" s="8">
        <v>1794.9</v>
      </c>
      <c r="BU88" s="8">
        <v>1154.5999999999999</v>
      </c>
      <c r="BV88" s="8">
        <v>-191.9</v>
      </c>
      <c r="BW88" s="8">
        <v>962.7</v>
      </c>
      <c r="BX88" s="8">
        <v>0</v>
      </c>
      <c r="BY88" s="8">
        <v>1464.5</v>
      </c>
      <c r="BZ88" s="8">
        <v>486.1</v>
      </c>
      <c r="CA88" s="8">
        <v>91.4</v>
      </c>
      <c r="CB88" s="8">
        <v>317.10000000000002</v>
      </c>
      <c r="CC88" s="8">
        <v>75</v>
      </c>
      <c r="CD88" s="8">
        <v>5191.7</v>
      </c>
      <c r="CE88" s="8"/>
      <c r="CF88" s="8">
        <v>566.4</v>
      </c>
      <c r="CG88" s="8">
        <v>240.7</v>
      </c>
      <c r="CH88" s="8">
        <v>21.4</v>
      </c>
      <c r="CI88" s="8">
        <v>125.8</v>
      </c>
      <c r="CJ88" s="8">
        <v>0</v>
      </c>
      <c r="CK88" s="8">
        <v>10.1</v>
      </c>
      <c r="CL88" s="8">
        <v>73.8</v>
      </c>
      <c r="CM88" s="8">
        <v>1099.5999999999999</v>
      </c>
      <c r="CN88" s="8">
        <v>2754.7</v>
      </c>
      <c r="CO88" s="8">
        <v>0</v>
      </c>
      <c r="CP88" s="8">
        <v>361.1</v>
      </c>
      <c r="CQ88" s="8">
        <v>344.2</v>
      </c>
      <c r="CR88" s="8">
        <v>199.1</v>
      </c>
      <c r="CS88" s="8">
        <v>4758.7</v>
      </c>
      <c r="CT88" s="8">
        <v>0</v>
      </c>
      <c r="CU88" s="8">
        <v>888.8</v>
      </c>
      <c r="CV88" s="8">
        <v>-330.3</v>
      </c>
      <c r="CW88" s="8">
        <v>0</v>
      </c>
      <c r="CX88" s="8">
        <v>-125.5</v>
      </c>
      <c r="CY88" s="8">
        <v>433</v>
      </c>
      <c r="CZ88" s="8">
        <v>0</v>
      </c>
      <c r="DA88" s="8">
        <v>433</v>
      </c>
      <c r="DB88" s="8">
        <v>5191.7</v>
      </c>
      <c r="DC88" s="8"/>
      <c r="DD88" s="8">
        <v>0</v>
      </c>
      <c r="DE88" s="8">
        <v>0</v>
      </c>
      <c r="DF88" s="8">
        <v>0</v>
      </c>
      <c r="DG88" s="8">
        <v>2901.9</v>
      </c>
      <c r="DH88" s="8">
        <v>2761.7</v>
      </c>
      <c r="DI88" s="8">
        <v>352.4</v>
      </c>
      <c r="DJ88" s="8">
        <v>446.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710.2</v>
      </c>
      <c r="DQ88" s="8">
        <v>0</v>
      </c>
      <c r="DR88" s="8">
        <v>261.8</v>
      </c>
      <c r="DS88" s="8">
        <v>15.3</v>
      </c>
      <c r="DT88" s="8">
        <v>6868</v>
      </c>
      <c r="DU88" s="8">
        <v>0</v>
      </c>
      <c r="DV88" s="8"/>
      <c r="DW88" s="8">
        <v>-42.7</v>
      </c>
      <c r="DX88" s="8">
        <v>80.099999999999994</v>
      </c>
      <c r="DY88" s="8">
        <v>46.3</v>
      </c>
      <c r="DZ88" s="8">
        <v>126.4</v>
      </c>
      <c r="EA88" s="8">
        <v>0</v>
      </c>
      <c r="EB88" s="8">
        <v>5.0999999999999996</v>
      </c>
      <c r="EC88" s="8">
        <v>0</v>
      </c>
      <c r="ED88" s="8">
        <v>36</v>
      </c>
      <c r="EE88" s="8">
        <v>0</v>
      </c>
      <c r="EF88" s="8">
        <v>0</v>
      </c>
      <c r="EG88" s="8">
        <v>-26.5</v>
      </c>
      <c r="EH88" s="8">
        <v>212</v>
      </c>
      <c r="EI88" s="8">
        <v>188.5</v>
      </c>
      <c r="EJ88" s="8">
        <v>-181</v>
      </c>
      <c r="EK88" s="8">
        <v>-109.8</v>
      </c>
      <c r="EL88" s="8">
        <v>217.4</v>
      </c>
      <c r="EM88" s="8">
        <v>-65.900000000000006</v>
      </c>
      <c r="EN88" s="8">
        <v>6.3</v>
      </c>
      <c r="EO88" s="8">
        <v>0</v>
      </c>
      <c r="EP88" s="8">
        <v>24.3</v>
      </c>
      <c r="EQ88" s="8">
        <v>0</v>
      </c>
      <c r="ER88" s="8">
        <v>0</v>
      </c>
      <c r="ES88" s="8">
        <v>0</v>
      </c>
      <c r="ET88" s="8">
        <v>0</v>
      </c>
      <c r="EU88" s="8">
        <v>-35.299999999999997</v>
      </c>
      <c r="EV88" s="8">
        <v>0</v>
      </c>
      <c r="EW88" s="8">
        <v>0.1</v>
      </c>
      <c r="EX88" s="8">
        <v>0.1</v>
      </c>
      <c r="EY88" s="8">
        <v>-40.700000000000003</v>
      </c>
      <c r="EZ88" s="8">
        <v>-344.9</v>
      </c>
      <c r="FA88" s="8">
        <v>-385.6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106.8</v>
      </c>
      <c r="FI88" s="8">
        <v>-278.7</v>
      </c>
      <c r="FJ88" s="8">
        <v>13.7</v>
      </c>
      <c r="FK88" s="8">
        <v>-82.9</v>
      </c>
      <c r="FL88" s="8"/>
      <c r="FM88" s="8">
        <v>243.6</v>
      </c>
      <c r="FN88" s="8">
        <v>21.7</v>
      </c>
      <c r="FO88" s="8">
        <v>180.48750000000001</v>
      </c>
      <c r="FP88" s="8">
        <v>367.96249999999998</v>
      </c>
      <c r="FQ88" s="8">
        <v>-138.4</v>
      </c>
      <c r="FR88" s="8">
        <v>-385.5</v>
      </c>
      <c r="FS88" s="8" t="s">
        <v>4128</v>
      </c>
      <c r="FT88" s="9">
        <v>40178</v>
      </c>
      <c r="FU88" s="8">
        <v>12</v>
      </c>
      <c r="FV88" s="8" t="e">
        <v>#N/A</v>
      </c>
      <c r="FW88" s="8">
        <v>2.02711</v>
      </c>
      <c r="FX88" s="8">
        <v>0</v>
      </c>
      <c r="FY88" s="8">
        <v>0</v>
      </c>
      <c r="FZ88" s="8">
        <v>0</v>
      </c>
      <c r="GA88" s="33">
        <f t="shared" si="16"/>
        <v>2009</v>
      </c>
      <c r="GB88" s="10">
        <f t="shared" si="17"/>
        <v>12</v>
      </c>
      <c r="GC88" s="10">
        <v>0</v>
      </c>
      <c r="GD88" s="10">
        <v>0</v>
      </c>
    </row>
    <row r="89" spans="1:186">
      <c r="A89" s="8" t="str">
        <f t="shared" si="20"/>
        <v>Univar</v>
      </c>
      <c r="B89" s="8" t="str">
        <f t="shared" si="21"/>
        <v>NYSE:UNVR</v>
      </c>
      <c r="C89" s="8" t="str">
        <f>CONCATENATE("FY",RIGHT(Assumptions!D$9,4)-9)</f>
        <v>FY2010</v>
      </c>
      <c r="D89" s="10" t="e">
        <f t="shared" si="15"/>
        <v>#VALUE!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0</v>
      </c>
      <c r="AE89" s="8">
        <v>0</v>
      </c>
      <c r="AF89" s="8">
        <v>0</v>
      </c>
      <c r="AG89" s="8">
        <v>0</v>
      </c>
      <c r="AH89" s="8">
        <v>0</v>
      </c>
      <c r="AI89" s="8">
        <v>0</v>
      </c>
      <c r="AJ89" s="8">
        <v>0</v>
      </c>
      <c r="AK89" s="8">
        <v>0</v>
      </c>
      <c r="AL89" s="8">
        <v>0</v>
      </c>
      <c r="AM89" s="8"/>
      <c r="AN89" s="8">
        <v>0</v>
      </c>
      <c r="AO89" s="8">
        <v>0</v>
      </c>
      <c r="AP89" s="8">
        <v>0</v>
      </c>
      <c r="AQ89" s="8">
        <v>0</v>
      </c>
      <c r="AR89" s="8">
        <v>0</v>
      </c>
      <c r="AS89" s="8">
        <v>0</v>
      </c>
      <c r="AT89" s="8">
        <v>0</v>
      </c>
      <c r="AU89" s="1">
        <v>-2146826281</v>
      </c>
      <c r="AV89" s="8"/>
      <c r="AW89" s="8">
        <v>0</v>
      </c>
      <c r="AX89" s="8">
        <v>0</v>
      </c>
      <c r="AY89" s="8">
        <v>0</v>
      </c>
      <c r="AZ89" s="1">
        <v>0</v>
      </c>
      <c r="BA89" s="9" t="s">
        <v>4129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0</v>
      </c>
      <c r="BM89" s="8">
        <v>0</v>
      </c>
      <c r="BN89" s="8">
        <v>0</v>
      </c>
      <c r="BO89" s="8">
        <v>0</v>
      </c>
      <c r="BP89" s="8">
        <v>0</v>
      </c>
      <c r="BQ89" s="8">
        <v>0</v>
      </c>
      <c r="BR89" s="8">
        <v>0</v>
      </c>
      <c r="BS89" s="8">
        <v>0</v>
      </c>
      <c r="BT89" s="8">
        <v>0</v>
      </c>
      <c r="BU89" s="8">
        <v>0</v>
      </c>
      <c r="BV89" s="8">
        <v>0</v>
      </c>
      <c r="BW89" s="8">
        <v>0</v>
      </c>
      <c r="BX89" s="8">
        <v>0</v>
      </c>
      <c r="BY89" s="8">
        <v>0</v>
      </c>
      <c r="BZ89" s="8">
        <v>0</v>
      </c>
      <c r="CA89" s="8">
        <v>0</v>
      </c>
      <c r="CB89" s="8">
        <v>0</v>
      </c>
      <c r="CC89" s="8">
        <v>0</v>
      </c>
      <c r="CD89" s="8">
        <v>0</v>
      </c>
      <c r="CE89" s="8"/>
      <c r="CF89" s="8">
        <v>0</v>
      </c>
      <c r="CG89" s="8">
        <v>0</v>
      </c>
      <c r="CH89" s="8">
        <v>0</v>
      </c>
      <c r="CI89" s="8">
        <v>0</v>
      </c>
      <c r="CJ89" s="8">
        <v>0</v>
      </c>
      <c r="CK89" s="8">
        <v>0</v>
      </c>
      <c r="CL89" s="8">
        <v>0</v>
      </c>
      <c r="CM89" s="8">
        <v>0</v>
      </c>
      <c r="CN89" s="8">
        <v>0</v>
      </c>
      <c r="CO89" s="8">
        <v>0</v>
      </c>
      <c r="CP89" s="8">
        <v>0</v>
      </c>
      <c r="CQ89" s="8">
        <v>0</v>
      </c>
      <c r="CR89" s="8">
        <v>0</v>
      </c>
      <c r="CS89" s="8">
        <v>0</v>
      </c>
      <c r="CT89" s="8">
        <v>0</v>
      </c>
      <c r="CU89" s="8">
        <v>0</v>
      </c>
      <c r="CV89" s="8">
        <v>0</v>
      </c>
      <c r="CW89" s="8">
        <v>0</v>
      </c>
      <c r="CX89" s="8">
        <v>0</v>
      </c>
      <c r="CY89" s="8">
        <v>0</v>
      </c>
      <c r="CZ89" s="8">
        <v>0</v>
      </c>
      <c r="DA89" s="8">
        <v>0</v>
      </c>
      <c r="DB89" s="8">
        <v>0</v>
      </c>
      <c r="DC89" s="8"/>
      <c r="DD89" s="8">
        <v>0</v>
      </c>
      <c r="DE89" s="8">
        <v>0</v>
      </c>
      <c r="DF89" s="8">
        <v>0</v>
      </c>
      <c r="DG89" s="8">
        <v>0</v>
      </c>
      <c r="DH89" s="8">
        <v>0</v>
      </c>
      <c r="DI89" s="8">
        <v>0</v>
      </c>
      <c r="DJ89" s="8">
        <v>0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0</v>
      </c>
      <c r="DU89" s="8">
        <v>0</v>
      </c>
      <c r="DV89" s="8"/>
      <c r="DW89" s="8">
        <v>0</v>
      </c>
      <c r="DX89" s="8">
        <v>0</v>
      </c>
      <c r="DY89" s="8">
        <v>0</v>
      </c>
      <c r="DZ89" s="8">
        <v>0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0</v>
      </c>
      <c r="EH89" s="8">
        <v>0</v>
      </c>
      <c r="EI89" s="8">
        <v>0</v>
      </c>
      <c r="EJ89" s="8">
        <v>0</v>
      </c>
      <c r="EK89" s="8">
        <v>0</v>
      </c>
      <c r="EL89" s="8">
        <v>0</v>
      </c>
      <c r="EM89" s="8">
        <v>0</v>
      </c>
      <c r="EN89" s="8">
        <v>0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0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0</v>
      </c>
      <c r="FI89" s="8">
        <v>0</v>
      </c>
      <c r="FJ89" s="8">
        <v>0</v>
      </c>
      <c r="FK89" s="8">
        <v>0</v>
      </c>
      <c r="FL89" s="8"/>
      <c r="FM89" s="8">
        <v>0</v>
      </c>
      <c r="FN89" s="8">
        <v>0</v>
      </c>
      <c r="FO89" s="8">
        <v>0</v>
      </c>
      <c r="FP89" s="8">
        <v>0</v>
      </c>
      <c r="FQ89" s="8">
        <v>0</v>
      </c>
      <c r="FR89" s="8">
        <v>0</v>
      </c>
      <c r="FS89" s="8">
        <v>0</v>
      </c>
      <c r="FT89" s="9" t="s">
        <v>4129</v>
      </c>
      <c r="FU89" s="8">
        <v>0</v>
      </c>
      <c r="FV89" s="8" t="s">
        <v>4130</v>
      </c>
      <c r="FW89" s="8" t="s">
        <v>4131</v>
      </c>
      <c r="FX89" s="8" t="s">
        <v>4130</v>
      </c>
      <c r="FY89" s="8" t="s">
        <v>4130</v>
      </c>
      <c r="FZ89" s="8" t="s">
        <v>4130</v>
      </c>
      <c r="GA89" s="33" t="e">
        <f t="shared" si="16"/>
        <v>#VALUE!</v>
      </c>
      <c r="GB89" s="10" t="e">
        <f t="shared" si="17"/>
        <v>#VALUE!</v>
      </c>
      <c r="GC89" s="10" t="s">
        <v>4132</v>
      </c>
      <c r="GD89" s="10" t="s">
        <v>4132</v>
      </c>
    </row>
    <row r="90" spans="1:186">
      <c r="A90" s="8" t="str">
        <f t="shared" si="20"/>
        <v>Univar</v>
      </c>
      <c r="B90" s="8" t="str">
        <f t="shared" si="21"/>
        <v>NYSE:UNVR</v>
      </c>
      <c r="C90" s="8" t="str">
        <f>CONCATENATE("FY",RIGHT(Assumptions!D$9,4)-8)</f>
        <v>FY2011</v>
      </c>
      <c r="D90" s="10">
        <f t="shared" si="15"/>
        <v>2011</v>
      </c>
      <c r="E90" s="8">
        <v>9718.5</v>
      </c>
      <c r="F90" s="8">
        <v>0</v>
      </c>
      <c r="G90" s="8">
        <v>9718.5</v>
      </c>
      <c r="H90" s="8">
        <v>7883</v>
      </c>
      <c r="I90" s="8">
        <v>1835.5</v>
      </c>
      <c r="J90" s="8">
        <v>1189.5</v>
      </c>
      <c r="K90" s="8">
        <v>0</v>
      </c>
      <c r="L90" s="8">
        <v>0</v>
      </c>
      <c r="M90" s="8">
        <v>108.4</v>
      </c>
      <c r="N90" s="8">
        <v>90</v>
      </c>
      <c r="O90" s="8">
        <v>53.5</v>
      </c>
      <c r="P90" s="8">
        <v>1460.4</v>
      </c>
      <c r="Q90" s="8">
        <v>375.1</v>
      </c>
      <c r="R90" s="8">
        <v>-275.5</v>
      </c>
      <c r="S90" s="8">
        <v>7.1</v>
      </c>
      <c r="T90" s="8">
        <v>-268.39999999999998</v>
      </c>
      <c r="U90" s="8">
        <v>0</v>
      </c>
      <c r="V90" s="8">
        <v>-3.3</v>
      </c>
      <c r="W90" s="8">
        <v>-4</v>
      </c>
      <c r="X90" s="8">
        <v>99.4</v>
      </c>
      <c r="Y90" s="8">
        <v>-173.9</v>
      </c>
      <c r="Z90" s="8">
        <v>0</v>
      </c>
      <c r="AA90" s="8">
        <v>0</v>
      </c>
      <c r="AB90" s="8">
        <v>0</v>
      </c>
      <c r="AC90" s="8">
        <v>-26.7</v>
      </c>
      <c r="AD90" s="8">
        <v>-160.30000000000001</v>
      </c>
      <c r="AE90" s="8">
        <v>15.9</v>
      </c>
      <c r="AF90" s="8">
        <v>-176.2</v>
      </c>
      <c r="AG90" s="8">
        <v>0</v>
      </c>
      <c r="AH90" s="8">
        <v>0</v>
      </c>
      <c r="AI90" s="8">
        <v>-176.2</v>
      </c>
      <c r="AJ90" s="8">
        <v>0</v>
      </c>
      <c r="AK90" s="8">
        <v>-176.2</v>
      </c>
      <c r="AL90" s="8">
        <v>0</v>
      </c>
      <c r="AM90" s="8"/>
      <c r="AN90" s="8">
        <v>-1.7976099999999999</v>
      </c>
      <c r="AO90" s="8">
        <v>-1.7976099999999999</v>
      </c>
      <c r="AP90" s="8">
        <v>98.019030000000001</v>
      </c>
      <c r="AQ90" s="8">
        <v>-1.8059000000000001</v>
      </c>
      <c r="AR90" s="8">
        <v>-1.8059000000000001</v>
      </c>
      <c r="AS90" s="8">
        <v>98.019030000000001</v>
      </c>
      <c r="AT90" s="8">
        <v>0</v>
      </c>
      <c r="AU90" s="1">
        <v>0</v>
      </c>
      <c r="AV90" s="8"/>
      <c r="AW90" s="8">
        <v>573.5</v>
      </c>
      <c r="AX90" s="8">
        <v>465.1</v>
      </c>
      <c r="AY90" s="8">
        <v>375.1</v>
      </c>
      <c r="AZ90" s="1">
        <v>-2146826273</v>
      </c>
      <c r="BA90" s="9">
        <v>40908</v>
      </c>
      <c r="BB90" s="8"/>
      <c r="BC90" s="8">
        <v>0</v>
      </c>
      <c r="BD90" s="8">
        <v>294.10000000000002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0</v>
      </c>
      <c r="BM90" s="8">
        <v>0</v>
      </c>
      <c r="BN90" s="8">
        <v>0</v>
      </c>
      <c r="BO90" s="8">
        <v>0</v>
      </c>
      <c r="BP90" s="8">
        <v>0</v>
      </c>
      <c r="BQ90" s="8">
        <v>0</v>
      </c>
      <c r="BR90" s="8">
        <v>0</v>
      </c>
      <c r="BS90" s="8">
        <v>0</v>
      </c>
      <c r="BT90" s="8">
        <v>0</v>
      </c>
      <c r="BU90" s="8">
        <v>0</v>
      </c>
      <c r="BV90" s="8">
        <v>0</v>
      </c>
      <c r="BW90" s="8">
        <v>0</v>
      </c>
      <c r="BX90" s="8">
        <v>0</v>
      </c>
      <c r="BY90" s="8">
        <v>0</v>
      </c>
      <c r="BZ90" s="8">
        <v>0</v>
      </c>
      <c r="CA90" s="8">
        <v>0</v>
      </c>
      <c r="CB90" s="8">
        <v>0</v>
      </c>
      <c r="CC90" s="8">
        <v>0</v>
      </c>
      <c r="CD90" s="8">
        <v>0</v>
      </c>
      <c r="CE90" s="8"/>
      <c r="CF90" s="8">
        <v>0</v>
      </c>
      <c r="CG90" s="8">
        <v>0</v>
      </c>
      <c r="CH90" s="8">
        <v>0</v>
      </c>
      <c r="CI90" s="8">
        <v>0</v>
      </c>
      <c r="CJ90" s="8">
        <v>0</v>
      </c>
      <c r="CK90" s="8">
        <v>0</v>
      </c>
      <c r="CL90" s="8">
        <v>0</v>
      </c>
      <c r="CM90" s="8">
        <v>0</v>
      </c>
      <c r="CN90" s="8">
        <v>0</v>
      </c>
      <c r="CO90" s="8">
        <v>0</v>
      </c>
      <c r="CP90" s="8">
        <v>0</v>
      </c>
      <c r="CQ90" s="8">
        <v>0</v>
      </c>
      <c r="CR90" s="8">
        <v>0</v>
      </c>
      <c r="CS90" s="8">
        <v>0</v>
      </c>
      <c r="CT90" s="8">
        <v>0</v>
      </c>
      <c r="CU90" s="8">
        <v>0</v>
      </c>
      <c r="CV90" s="8">
        <v>0</v>
      </c>
      <c r="CW90" s="8">
        <v>0</v>
      </c>
      <c r="CX90" s="8">
        <v>0</v>
      </c>
      <c r="CY90" s="8">
        <v>0</v>
      </c>
      <c r="CZ90" s="8">
        <v>0</v>
      </c>
      <c r="DA90" s="8">
        <v>0</v>
      </c>
      <c r="DB90" s="8">
        <v>0</v>
      </c>
      <c r="DC90" s="8"/>
      <c r="DD90" s="8">
        <v>98.019030000000001</v>
      </c>
      <c r="DE90" s="8">
        <v>98.019030000000001</v>
      </c>
      <c r="DF90" s="8">
        <v>0</v>
      </c>
      <c r="DG90" s="8">
        <v>0</v>
      </c>
      <c r="DH90" s="8">
        <v>0</v>
      </c>
      <c r="DI90" s="8">
        <v>0</v>
      </c>
      <c r="DJ90" s="8">
        <v>435.2</v>
      </c>
      <c r="DK90" s="8">
        <v>0</v>
      </c>
      <c r="DL90" s="8">
        <v>0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0</v>
      </c>
      <c r="DU90" s="8">
        <v>0</v>
      </c>
      <c r="DV90" s="8"/>
      <c r="DW90" s="8">
        <v>-176.2</v>
      </c>
      <c r="DX90" s="8">
        <v>108.4</v>
      </c>
      <c r="DY90" s="8">
        <v>90</v>
      </c>
      <c r="DZ90" s="8">
        <v>198.4</v>
      </c>
      <c r="EA90" s="8">
        <v>0</v>
      </c>
      <c r="EB90" s="8">
        <v>0.9</v>
      </c>
      <c r="EC90" s="8">
        <v>0</v>
      </c>
      <c r="ED90" s="8">
        <v>173.9</v>
      </c>
      <c r="EE90" s="8">
        <v>0</v>
      </c>
      <c r="EF90" s="8">
        <v>0</v>
      </c>
      <c r="EG90" s="8">
        <v>48.1</v>
      </c>
      <c r="EH90" s="8">
        <v>-48.2</v>
      </c>
      <c r="EI90" s="8">
        <v>-17.2</v>
      </c>
      <c r="EJ90" s="8">
        <v>78.7</v>
      </c>
      <c r="EK90" s="8">
        <v>-30.4</v>
      </c>
      <c r="EL90" s="8">
        <v>262.39999999999998</v>
      </c>
      <c r="EM90" s="8">
        <v>-102.9</v>
      </c>
      <c r="EN90" s="8">
        <v>5.7</v>
      </c>
      <c r="EO90" s="8">
        <v>-153.6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-250.8</v>
      </c>
      <c r="EV90" s="8">
        <v>37.799999999999997</v>
      </c>
      <c r="EW90" s="8">
        <v>129.19999999999999</v>
      </c>
      <c r="EX90" s="8">
        <v>167</v>
      </c>
      <c r="EY90" s="8">
        <v>0</v>
      </c>
      <c r="EZ90" s="8">
        <v>-198.5</v>
      </c>
      <c r="FA90" s="8">
        <v>-198.5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3.6</v>
      </c>
      <c r="FI90" s="8">
        <v>-35.1</v>
      </c>
      <c r="FJ90" s="8">
        <v>-8.1</v>
      </c>
      <c r="FK90" s="8">
        <v>-31.6</v>
      </c>
      <c r="FL90" s="8"/>
      <c r="FM90" s="8">
        <v>249.3</v>
      </c>
      <c r="FN90" s="8">
        <v>48.1</v>
      </c>
      <c r="FO90" s="8">
        <v>0</v>
      </c>
      <c r="FP90" s="8">
        <v>0</v>
      </c>
      <c r="FQ90" s="8">
        <v>0</v>
      </c>
      <c r="FR90" s="8">
        <v>-31.5</v>
      </c>
      <c r="FS90" s="8" t="s">
        <v>4128</v>
      </c>
      <c r="FT90" s="9">
        <v>40908</v>
      </c>
      <c r="FU90" s="8">
        <v>12</v>
      </c>
      <c r="FV90" s="8" t="e">
        <v>#N/A</v>
      </c>
      <c r="FW90" s="8">
        <v>2.02711</v>
      </c>
      <c r="FX90" s="8">
        <v>0</v>
      </c>
      <c r="FY90" s="8">
        <v>0</v>
      </c>
      <c r="FZ90" s="8">
        <v>0</v>
      </c>
      <c r="GA90" s="33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Univar</v>
      </c>
      <c r="B91" s="8" t="str">
        <f t="shared" si="21"/>
        <v>NYSE:UNVR</v>
      </c>
      <c r="C91" s="8" t="str">
        <f>CONCATENATE("FY",RIGHT(Assumptions!D$9,4)-7)</f>
        <v>FY2012</v>
      </c>
      <c r="D91" s="10">
        <f t="shared" si="15"/>
        <v>2012</v>
      </c>
      <c r="E91" s="8">
        <v>9747.1</v>
      </c>
      <c r="F91" s="8">
        <v>0</v>
      </c>
      <c r="G91" s="8">
        <v>9747.1</v>
      </c>
      <c r="H91" s="8">
        <v>7924.6</v>
      </c>
      <c r="I91" s="8">
        <v>1822.5</v>
      </c>
      <c r="J91" s="8">
        <v>1215.3</v>
      </c>
      <c r="K91" s="8">
        <v>0</v>
      </c>
      <c r="L91" s="8">
        <v>0</v>
      </c>
      <c r="M91" s="8">
        <v>111.7</v>
      </c>
      <c r="N91" s="8">
        <v>93.3</v>
      </c>
      <c r="O91" s="8">
        <v>88.8</v>
      </c>
      <c r="P91" s="8">
        <v>1526.6</v>
      </c>
      <c r="Q91" s="8">
        <v>295.89999999999998</v>
      </c>
      <c r="R91" s="8">
        <v>-277.10000000000002</v>
      </c>
      <c r="S91" s="8">
        <v>9</v>
      </c>
      <c r="T91" s="8">
        <v>-268.10000000000002</v>
      </c>
      <c r="U91" s="8">
        <v>0</v>
      </c>
      <c r="V91" s="8">
        <v>5.3</v>
      </c>
      <c r="W91" s="8">
        <v>0</v>
      </c>
      <c r="X91" s="8">
        <v>33.1</v>
      </c>
      <c r="Y91" s="8">
        <v>-75</v>
      </c>
      <c r="Z91" s="8">
        <v>0</v>
      </c>
      <c r="AA91" s="8">
        <v>0</v>
      </c>
      <c r="AB91" s="8">
        <v>-0.8</v>
      </c>
      <c r="AC91" s="8">
        <v>-37.200000000000003</v>
      </c>
      <c r="AD91" s="8">
        <v>-121.8</v>
      </c>
      <c r="AE91" s="8">
        <v>75.599999999999994</v>
      </c>
      <c r="AF91" s="8">
        <v>-197.4</v>
      </c>
      <c r="AG91" s="8">
        <v>0</v>
      </c>
      <c r="AH91" s="8">
        <v>0</v>
      </c>
      <c r="AI91" s="8">
        <v>-197.4</v>
      </c>
      <c r="AJ91" s="8">
        <v>0</v>
      </c>
      <c r="AK91" s="8">
        <v>-197.4</v>
      </c>
      <c r="AL91" s="8">
        <v>0</v>
      </c>
      <c r="AM91" s="8"/>
      <c r="AN91" s="8">
        <v>-2.0070000000000001</v>
      </c>
      <c r="AO91" s="8">
        <v>-2.0070000000000001</v>
      </c>
      <c r="AP91" s="8">
        <v>98.355549999999994</v>
      </c>
      <c r="AQ91" s="8">
        <v>-2.0099999999999998</v>
      </c>
      <c r="AR91" s="8">
        <v>-2.0099999999999998</v>
      </c>
      <c r="AS91" s="8">
        <v>98.355549999999994</v>
      </c>
      <c r="AT91" s="8">
        <v>0</v>
      </c>
      <c r="AU91" s="1">
        <v>0</v>
      </c>
      <c r="AV91" s="8"/>
      <c r="AW91" s="8">
        <v>500.9</v>
      </c>
      <c r="AX91" s="8">
        <v>389.2</v>
      </c>
      <c r="AY91" s="8">
        <v>295.89999999999998</v>
      </c>
      <c r="AZ91" s="1">
        <v>-2146826273</v>
      </c>
      <c r="BA91" s="9">
        <v>41274</v>
      </c>
      <c r="BB91" s="8"/>
      <c r="BC91" s="8">
        <v>0</v>
      </c>
      <c r="BD91" s="8">
        <v>308.2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220.9</v>
      </c>
      <c r="BM91" s="8">
        <v>0</v>
      </c>
      <c r="BN91" s="8">
        <v>220.9</v>
      </c>
      <c r="BO91" s="8">
        <v>1243.2</v>
      </c>
      <c r="BP91" s="8">
        <v>1243.2</v>
      </c>
      <c r="BQ91" s="8">
        <v>928.8</v>
      </c>
      <c r="BR91" s="8">
        <v>20.5</v>
      </c>
      <c r="BS91" s="8">
        <v>0.4</v>
      </c>
      <c r="BT91" s="8">
        <v>2624.6</v>
      </c>
      <c r="BU91" s="8">
        <v>1591.9</v>
      </c>
      <c r="BV91" s="8">
        <v>-439.1</v>
      </c>
      <c r="BW91" s="8">
        <v>1152.8</v>
      </c>
      <c r="BX91" s="8">
        <v>0</v>
      </c>
      <c r="BY91" s="8">
        <v>1883</v>
      </c>
      <c r="BZ91" s="8">
        <v>762.2</v>
      </c>
      <c r="CA91" s="8">
        <v>0</v>
      </c>
      <c r="CB91" s="8">
        <v>20.399999999999999</v>
      </c>
      <c r="CC91" s="8">
        <v>87.5</v>
      </c>
      <c r="CD91" s="8">
        <v>6530.5</v>
      </c>
      <c r="CE91" s="8"/>
      <c r="CF91" s="8">
        <v>892.1</v>
      </c>
      <c r="CG91" s="8">
        <v>341.2</v>
      </c>
      <c r="CH91" s="8">
        <v>121.7</v>
      </c>
      <c r="CI91" s="8">
        <v>25.8</v>
      </c>
      <c r="CJ91" s="8">
        <v>0</v>
      </c>
      <c r="CK91" s="8">
        <v>0</v>
      </c>
      <c r="CL91" s="8">
        <v>96.1</v>
      </c>
      <c r="CM91" s="8">
        <v>1478.7</v>
      </c>
      <c r="CN91" s="8">
        <v>3750.2</v>
      </c>
      <c r="CO91" s="8">
        <v>0</v>
      </c>
      <c r="CP91" s="8">
        <v>377.8</v>
      </c>
      <c r="CQ91" s="8">
        <v>188.6</v>
      </c>
      <c r="CR91" s="8">
        <v>208.8</v>
      </c>
      <c r="CS91" s="8">
        <v>6004.1</v>
      </c>
      <c r="CT91" s="8">
        <v>0</v>
      </c>
      <c r="CU91" s="8">
        <v>1426.5</v>
      </c>
      <c r="CV91" s="8">
        <v>-898.7</v>
      </c>
      <c r="CW91" s="8">
        <v>0</v>
      </c>
      <c r="CX91" s="8">
        <v>-1.4</v>
      </c>
      <c r="CY91" s="8">
        <v>526.4</v>
      </c>
      <c r="CZ91" s="8">
        <v>0</v>
      </c>
      <c r="DA91" s="8">
        <v>526.4</v>
      </c>
      <c r="DB91" s="8">
        <v>6530.5</v>
      </c>
      <c r="DC91" s="8"/>
      <c r="DD91" s="8">
        <v>99.78125</v>
      </c>
      <c r="DE91" s="8">
        <v>99.78125</v>
      </c>
      <c r="DF91" s="8">
        <v>5.2755400000000003</v>
      </c>
      <c r="DG91" s="8">
        <v>3897.7</v>
      </c>
      <c r="DH91" s="8">
        <v>3676.8</v>
      </c>
      <c r="DI91" s="8">
        <v>374.7</v>
      </c>
      <c r="DJ91" s="8">
        <v>741.6</v>
      </c>
      <c r="DK91" s="8">
        <v>0</v>
      </c>
      <c r="DL91" s="8">
        <v>0</v>
      </c>
      <c r="DM91" s="8">
        <v>0</v>
      </c>
      <c r="DN91" s="8">
        <v>0</v>
      </c>
      <c r="DO91" s="8">
        <v>0</v>
      </c>
      <c r="DP91" s="8">
        <v>781.6</v>
      </c>
      <c r="DQ91" s="8">
        <v>0</v>
      </c>
      <c r="DR91" s="8">
        <v>499.5</v>
      </c>
      <c r="DS91" s="8">
        <v>129.6</v>
      </c>
      <c r="DT91" s="8">
        <v>0</v>
      </c>
      <c r="DU91" s="8">
        <v>0</v>
      </c>
      <c r="DV91" s="8"/>
      <c r="DW91" s="8">
        <v>-197.4</v>
      </c>
      <c r="DX91" s="8">
        <v>111.7</v>
      </c>
      <c r="DY91" s="8">
        <v>93.3</v>
      </c>
      <c r="DZ91" s="8">
        <v>205</v>
      </c>
      <c r="EA91" s="8">
        <v>0</v>
      </c>
      <c r="EB91" s="8">
        <v>0</v>
      </c>
      <c r="EC91" s="8">
        <v>0</v>
      </c>
      <c r="ED91" s="8">
        <v>75.8</v>
      </c>
      <c r="EE91" s="8">
        <v>0</v>
      </c>
      <c r="EF91" s="8">
        <v>0</v>
      </c>
      <c r="EG91" s="8">
        <v>131.9</v>
      </c>
      <c r="EH91" s="8">
        <v>-13.9</v>
      </c>
      <c r="EI91" s="8">
        <v>-97.5</v>
      </c>
      <c r="EJ91" s="8">
        <v>-47.4</v>
      </c>
      <c r="EK91" s="8">
        <v>-74.599999999999994</v>
      </c>
      <c r="EL91" s="8">
        <v>15.5</v>
      </c>
      <c r="EM91" s="8">
        <v>-170.1</v>
      </c>
      <c r="EN91" s="8">
        <v>4.2</v>
      </c>
      <c r="EO91" s="8">
        <v>-491.2</v>
      </c>
      <c r="EP91" s="8">
        <v>0</v>
      </c>
      <c r="EQ91" s="8">
        <v>0</v>
      </c>
      <c r="ER91" s="8">
        <v>0</v>
      </c>
      <c r="ES91" s="8">
        <v>0</v>
      </c>
      <c r="ET91" s="8">
        <v>0</v>
      </c>
      <c r="EU91" s="8">
        <v>-657.1</v>
      </c>
      <c r="EV91" s="8">
        <v>15.8</v>
      </c>
      <c r="EW91" s="8">
        <v>745.7</v>
      </c>
      <c r="EX91" s="8">
        <v>761.5</v>
      </c>
      <c r="EY91" s="8">
        <v>0</v>
      </c>
      <c r="EZ91" s="8">
        <v>-21.6</v>
      </c>
      <c r="FA91" s="8">
        <v>-21.6</v>
      </c>
      <c r="FB91" s="8">
        <v>44.3</v>
      </c>
      <c r="FC91" s="8">
        <v>-22.4</v>
      </c>
      <c r="FD91" s="8">
        <v>0</v>
      </c>
      <c r="FE91" s="8">
        <v>0</v>
      </c>
      <c r="FF91" s="8">
        <v>0</v>
      </c>
      <c r="FG91" s="8">
        <v>0</v>
      </c>
      <c r="FH91" s="8">
        <v>-8</v>
      </c>
      <c r="FI91" s="8">
        <v>753.8</v>
      </c>
      <c r="FJ91" s="8">
        <v>12.4</v>
      </c>
      <c r="FK91" s="8">
        <v>124.6</v>
      </c>
      <c r="FL91" s="8"/>
      <c r="FM91" s="8">
        <v>235.3</v>
      </c>
      <c r="FN91" s="8">
        <v>69.5</v>
      </c>
      <c r="FO91" s="8">
        <v>0</v>
      </c>
      <c r="FP91" s="8">
        <v>0</v>
      </c>
      <c r="FQ91" s="8">
        <v>0</v>
      </c>
      <c r="FR91" s="8">
        <v>739.9</v>
      </c>
      <c r="FS91" s="8" t="s">
        <v>4128</v>
      </c>
      <c r="FT91" s="9">
        <v>41274</v>
      </c>
      <c r="FU91" s="8">
        <v>12</v>
      </c>
      <c r="FV91" s="8" t="e">
        <v>#N/A</v>
      </c>
      <c r="FW91" s="8">
        <v>2.02711</v>
      </c>
      <c r="FX91" s="8">
        <v>0</v>
      </c>
      <c r="FY91" s="8">
        <v>0</v>
      </c>
      <c r="FZ91" s="8">
        <v>0</v>
      </c>
      <c r="GA91" s="33">
        <f t="shared" si="16"/>
        <v>2012</v>
      </c>
      <c r="GB91" s="10">
        <f t="shared" si="17"/>
        <v>12</v>
      </c>
      <c r="GC91" s="10">
        <v>0</v>
      </c>
      <c r="GD91" s="10">
        <v>0</v>
      </c>
    </row>
    <row r="92" spans="1:186">
      <c r="A92" s="8" t="str">
        <f t="shared" si="20"/>
        <v>Univar</v>
      </c>
      <c r="B92" s="8" t="str">
        <f t="shared" si="21"/>
        <v>NYSE:UNVR</v>
      </c>
      <c r="C92" s="8" t="str">
        <f>CONCATENATE("FY",RIGHT(Assumptions!D$9,4)-6)</f>
        <v>FY2013</v>
      </c>
      <c r="D92" s="10">
        <f t="shared" si="15"/>
        <v>2013</v>
      </c>
      <c r="E92" s="8">
        <v>10324.6</v>
      </c>
      <c r="F92" s="8">
        <v>0</v>
      </c>
      <c r="G92" s="8">
        <v>10324.6</v>
      </c>
      <c r="H92" s="8">
        <v>8448.7000000000007</v>
      </c>
      <c r="I92" s="8">
        <v>1875.9</v>
      </c>
      <c r="J92" s="8">
        <v>1269.9000000000001</v>
      </c>
      <c r="K92" s="8">
        <v>0</v>
      </c>
      <c r="L92" s="8">
        <v>0</v>
      </c>
      <c r="M92" s="8">
        <v>128.1</v>
      </c>
      <c r="N92" s="8">
        <v>100</v>
      </c>
      <c r="O92" s="8">
        <v>-68.3</v>
      </c>
      <c r="P92" s="8">
        <v>1444.8</v>
      </c>
      <c r="Q92" s="8">
        <v>431.1</v>
      </c>
      <c r="R92" s="8">
        <v>-305.7</v>
      </c>
      <c r="S92" s="8">
        <v>11</v>
      </c>
      <c r="T92" s="8">
        <v>-294.7</v>
      </c>
      <c r="U92" s="8">
        <v>0</v>
      </c>
      <c r="V92" s="8">
        <v>-11.2</v>
      </c>
      <c r="W92" s="8">
        <v>0</v>
      </c>
      <c r="X92" s="8">
        <v>125.2</v>
      </c>
      <c r="Y92" s="8">
        <v>-73.3</v>
      </c>
      <c r="Z92" s="8">
        <v>0</v>
      </c>
      <c r="AA92" s="8">
        <v>0</v>
      </c>
      <c r="AB92" s="8">
        <v>-62.3</v>
      </c>
      <c r="AC92" s="8">
        <v>-10.9</v>
      </c>
      <c r="AD92" s="8">
        <v>-92.1</v>
      </c>
      <c r="AE92" s="8">
        <v>-9.8000000000000007</v>
      </c>
      <c r="AF92" s="8">
        <v>-82.3</v>
      </c>
      <c r="AG92" s="8">
        <v>0</v>
      </c>
      <c r="AH92" s="8">
        <v>0</v>
      </c>
      <c r="AI92" s="8">
        <v>-82.3</v>
      </c>
      <c r="AJ92" s="8">
        <v>0</v>
      </c>
      <c r="AK92" s="8">
        <v>-82.3</v>
      </c>
      <c r="AL92" s="8">
        <v>0</v>
      </c>
      <c r="AM92" s="8"/>
      <c r="AN92" s="8">
        <v>-0.82879999999999998</v>
      </c>
      <c r="AO92" s="8">
        <v>-0.82879999999999998</v>
      </c>
      <c r="AP92" s="8">
        <v>99.3</v>
      </c>
      <c r="AQ92" s="8">
        <v>-0.83</v>
      </c>
      <c r="AR92" s="8">
        <v>-0.83</v>
      </c>
      <c r="AS92" s="8">
        <v>99.3</v>
      </c>
      <c r="AT92" s="8">
        <v>0</v>
      </c>
      <c r="AU92" s="1">
        <v>0</v>
      </c>
      <c r="AV92" s="8"/>
      <c r="AW92" s="8">
        <v>659.2</v>
      </c>
      <c r="AX92" s="8">
        <v>531.1</v>
      </c>
      <c r="AY92" s="8">
        <v>431.1</v>
      </c>
      <c r="AZ92" s="1">
        <v>-2146826273</v>
      </c>
      <c r="BA92" s="9">
        <v>41639</v>
      </c>
      <c r="BB92" s="8"/>
      <c r="BC92" s="8">
        <v>0</v>
      </c>
      <c r="BD92" s="8">
        <v>326</v>
      </c>
      <c r="BE92" s="8">
        <v>0</v>
      </c>
      <c r="BF92" s="8">
        <v>0</v>
      </c>
      <c r="BG92" s="8">
        <v>0</v>
      </c>
      <c r="BH92" s="8">
        <v>66.496120000000005</v>
      </c>
      <c r="BI92" s="8">
        <v>37.903880000000001</v>
      </c>
      <c r="BJ92" s="8"/>
      <c r="BK92" s="8"/>
      <c r="BL92" s="8">
        <v>180.4</v>
      </c>
      <c r="BM92" s="8">
        <v>0</v>
      </c>
      <c r="BN92" s="8">
        <v>180.4</v>
      </c>
      <c r="BO92" s="8">
        <v>1277</v>
      </c>
      <c r="BP92" s="8">
        <v>1277</v>
      </c>
      <c r="BQ92" s="8">
        <v>893.5</v>
      </c>
      <c r="BR92" s="8">
        <v>39.5</v>
      </c>
      <c r="BS92" s="8">
        <v>0.1</v>
      </c>
      <c r="BT92" s="8">
        <v>2549.9</v>
      </c>
      <c r="BU92" s="8">
        <v>1658.4</v>
      </c>
      <c r="BV92" s="8">
        <v>-561.29999999999995</v>
      </c>
      <c r="BW92" s="8">
        <v>1097.0999999999999</v>
      </c>
      <c r="BX92" s="8">
        <v>2.9</v>
      </c>
      <c r="BY92" s="8">
        <v>1788.4</v>
      </c>
      <c r="BZ92" s="8">
        <v>682.1</v>
      </c>
      <c r="CA92" s="8">
        <v>0</v>
      </c>
      <c r="CB92" s="8">
        <v>19.3</v>
      </c>
      <c r="CC92" s="8">
        <v>77.3</v>
      </c>
      <c r="CD92" s="8">
        <v>6217</v>
      </c>
      <c r="CE92" s="8"/>
      <c r="CF92" s="8">
        <v>1021.2</v>
      </c>
      <c r="CG92" s="8">
        <v>298.5</v>
      </c>
      <c r="CH92" s="8">
        <v>97.5</v>
      </c>
      <c r="CI92" s="8">
        <v>87.2</v>
      </c>
      <c r="CJ92" s="8">
        <v>0</v>
      </c>
      <c r="CK92" s="8">
        <v>0</v>
      </c>
      <c r="CL92" s="8">
        <v>86</v>
      </c>
      <c r="CM92" s="8">
        <v>1590.9</v>
      </c>
      <c r="CN92" s="8">
        <v>3657.1</v>
      </c>
      <c r="CO92" s="8">
        <v>0</v>
      </c>
      <c r="CP92" s="8">
        <v>241.3</v>
      </c>
      <c r="CQ92" s="8">
        <v>162.1</v>
      </c>
      <c r="CR92" s="8">
        <v>184.3</v>
      </c>
      <c r="CS92" s="8">
        <v>5835.7</v>
      </c>
      <c r="CT92" s="8">
        <v>0</v>
      </c>
      <c r="CU92" s="8">
        <v>1444</v>
      </c>
      <c r="CV92" s="8">
        <v>-981</v>
      </c>
      <c r="CW92" s="8">
        <v>0</v>
      </c>
      <c r="CX92" s="8">
        <v>-81.7</v>
      </c>
      <c r="CY92" s="8">
        <v>381.3</v>
      </c>
      <c r="CZ92" s="8">
        <v>0</v>
      </c>
      <c r="DA92" s="8">
        <v>381.3</v>
      </c>
      <c r="DB92" s="8">
        <v>6217</v>
      </c>
      <c r="DC92" s="8"/>
      <c r="DD92" s="8">
        <v>99.956819999999993</v>
      </c>
      <c r="DE92" s="8">
        <v>99.956819999999993</v>
      </c>
      <c r="DF92" s="8">
        <v>3.8146499999999999</v>
      </c>
      <c r="DG92" s="8">
        <v>3841.8</v>
      </c>
      <c r="DH92" s="8">
        <v>3661.4</v>
      </c>
      <c r="DI92" s="8">
        <v>239.1</v>
      </c>
      <c r="DJ92" s="8">
        <v>835.2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803.8</v>
      </c>
      <c r="DQ92" s="8">
        <v>0</v>
      </c>
      <c r="DR92" s="8">
        <v>608.20000000000005</v>
      </c>
      <c r="DS92" s="8">
        <v>39.9</v>
      </c>
      <c r="DT92" s="8">
        <v>8500</v>
      </c>
      <c r="DU92" s="8">
        <v>0</v>
      </c>
      <c r="DV92" s="8"/>
      <c r="DW92" s="8">
        <v>-82.3</v>
      </c>
      <c r="DX92" s="8">
        <v>128.1</v>
      </c>
      <c r="DY92" s="8">
        <v>100</v>
      </c>
      <c r="DZ92" s="8">
        <v>228.1</v>
      </c>
      <c r="EA92" s="8">
        <v>0</v>
      </c>
      <c r="EB92" s="8">
        <v>0</v>
      </c>
      <c r="EC92" s="8">
        <v>0</v>
      </c>
      <c r="ED92" s="8">
        <v>135.6</v>
      </c>
      <c r="EE92" s="8">
        <v>0</v>
      </c>
      <c r="EF92" s="8">
        <v>0</v>
      </c>
      <c r="EG92" s="8">
        <v>-67.7</v>
      </c>
      <c r="EH92" s="8">
        <v>9.3000000000000007</v>
      </c>
      <c r="EI92" s="8">
        <v>41.6</v>
      </c>
      <c r="EJ92" s="8">
        <v>111.7</v>
      </c>
      <c r="EK92" s="8">
        <v>-124.8</v>
      </c>
      <c r="EL92" s="8">
        <v>289.3</v>
      </c>
      <c r="EM92" s="8">
        <v>-141.30000000000001</v>
      </c>
      <c r="EN92" s="8">
        <v>11.6</v>
      </c>
      <c r="EO92" s="8">
        <v>-86</v>
      </c>
      <c r="EP92" s="8">
        <v>0</v>
      </c>
      <c r="EQ92" s="8">
        <v>0</v>
      </c>
      <c r="ER92" s="8">
        <v>0</v>
      </c>
      <c r="ES92" s="8">
        <v>0</v>
      </c>
      <c r="ET92" s="8">
        <v>0</v>
      </c>
      <c r="EU92" s="8">
        <v>-215.7</v>
      </c>
      <c r="EV92" s="8">
        <v>0</v>
      </c>
      <c r="EW92" s="8">
        <v>519</v>
      </c>
      <c r="EX92" s="8">
        <v>519</v>
      </c>
      <c r="EY92" s="8">
        <v>-40</v>
      </c>
      <c r="EZ92" s="8">
        <v>-579.4</v>
      </c>
      <c r="FA92" s="8">
        <v>-619.4</v>
      </c>
      <c r="FB92" s="8">
        <v>4.2</v>
      </c>
      <c r="FC92" s="8">
        <v>-1.8</v>
      </c>
      <c r="FD92" s="8">
        <v>0</v>
      </c>
      <c r="FE92" s="8">
        <v>0</v>
      </c>
      <c r="FF92" s="8">
        <v>0</v>
      </c>
      <c r="FG92" s="8">
        <v>0</v>
      </c>
      <c r="FH92" s="8">
        <v>-12.5</v>
      </c>
      <c r="FI92" s="8">
        <v>-110.5</v>
      </c>
      <c r="FJ92" s="8">
        <v>-3.6</v>
      </c>
      <c r="FK92" s="8">
        <v>-40.5</v>
      </c>
      <c r="FL92" s="8"/>
      <c r="FM92" s="8">
        <v>274</v>
      </c>
      <c r="FN92" s="8">
        <v>24.1</v>
      </c>
      <c r="FO92" s="8">
        <v>312.17500000000001</v>
      </c>
      <c r="FP92" s="8">
        <v>480.53750000000002</v>
      </c>
      <c r="FQ92" s="8">
        <v>-109.2</v>
      </c>
      <c r="FR92" s="8">
        <v>-100.4</v>
      </c>
      <c r="FS92" s="8" t="s">
        <v>4128</v>
      </c>
      <c r="FT92" s="9">
        <v>41639</v>
      </c>
      <c r="FU92" s="8">
        <v>12</v>
      </c>
      <c r="FV92" s="8" t="e">
        <v>#N/A</v>
      </c>
      <c r="FW92" s="8">
        <v>2.02711</v>
      </c>
      <c r="FX92" s="8">
        <v>0</v>
      </c>
      <c r="FY92" s="8">
        <v>0</v>
      </c>
      <c r="FZ92" s="8">
        <v>0</v>
      </c>
      <c r="GA92" s="33">
        <f t="shared" si="16"/>
        <v>2013</v>
      </c>
      <c r="GB92" s="10">
        <f t="shared" si="17"/>
        <v>12</v>
      </c>
      <c r="GC92" s="10">
        <v>0</v>
      </c>
      <c r="GD92" s="10">
        <v>0</v>
      </c>
    </row>
    <row r="93" spans="1:186">
      <c r="A93" s="8" t="str">
        <f t="shared" si="20"/>
        <v>Univar</v>
      </c>
      <c r="B93" s="8" t="str">
        <f t="shared" si="21"/>
        <v>NYSE:UNVR</v>
      </c>
      <c r="C93" s="8" t="str">
        <f>CONCATENATE("FY",RIGHT(Assumptions!D$9,4)-5)</f>
        <v>FY2014</v>
      </c>
      <c r="D93" s="10">
        <f t="shared" si="15"/>
        <v>2014</v>
      </c>
      <c r="E93" s="8">
        <v>10373.9</v>
      </c>
      <c r="F93" s="8">
        <v>0</v>
      </c>
      <c r="G93" s="8">
        <v>10373.9</v>
      </c>
      <c r="H93" s="8">
        <v>8443.2000000000007</v>
      </c>
      <c r="I93" s="8">
        <v>1930.7</v>
      </c>
      <c r="J93" s="8">
        <v>1289</v>
      </c>
      <c r="K93" s="8">
        <v>0</v>
      </c>
      <c r="L93" s="8">
        <v>0</v>
      </c>
      <c r="M93" s="8">
        <v>133.5</v>
      </c>
      <c r="N93" s="8">
        <v>96</v>
      </c>
      <c r="O93" s="8">
        <v>123.7</v>
      </c>
      <c r="P93" s="8">
        <v>1654.3</v>
      </c>
      <c r="Q93" s="8">
        <v>276.39999999999998</v>
      </c>
      <c r="R93" s="8">
        <v>-258.60000000000002</v>
      </c>
      <c r="S93" s="8">
        <v>8.1999999999999993</v>
      </c>
      <c r="T93" s="8">
        <v>-250.4</v>
      </c>
      <c r="U93" s="8">
        <v>0</v>
      </c>
      <c r="V93" s="8">
        <v>3.8</v>
      </c>
      <c r="W93" s="8">
        <v>-2.9</v>
      </c>
      <c r="X93" s="8">
        <v>26.9</v>
      </c>
      <c r="Y93" s="8">
        <v>0</v>
      </c>
      <c r="Z93" s="8">
        <v>0</v>
      </c>
      <c r="AA93" s="8">
        <v>0</v>
      </c>
      <c r="AB93" s="8">
        <v>0</v>
      </c>
      <c r="AC93" s="8">
        <v>-12.6</v>
      </c>
      <c r="AD93" s="8">
        <v>-35.9</v>
      </c>
      <c r="AE93" s="8">
        <v>-15.8</v>
      </c>
      <c r="AF93" s="8">
        <v>-20.100000000000001</v>
      </c>
      <c r="AG93" s="8">
        <v>0</v>
      </c>
      <c r="AH93" s="8">
        <v>0</v>
      </c>
      <c r="AI93" s="8">
        <v>-20.100000000000001</v>
      </c>
      <c r="AJ93" s="8">
        <v>0</v>
      </c>
      <c r="AK93" s="8">
        <v>-20.100000000000001</v>
      </c>
      <c r="AL93" s="8">
        <v>0</v>
      </c>
      <c r="AM93" s="8"/>
      <c r="AN93" s="8">
        <v>-0.2016</v>
      </c>
      <c r="AO93" s="8">
        <v>-0.2016</v>
      </c>
      <c r="AP93" s="8">
        <v>99.7</v>
      </c>
      <c r="AQ93" s="8">
        <v>-0.2016</v>
      </c>
      <c r="AR93" s="8">
        <v>-0.2016</v>
      </c>
      <c r="AS93" s="8">
        <v>99.7</v>
      </c>
      <c r="AT93" s="8">
        <v>0</v>
      </c>
      <c r="AU93" s="1">
        <v>0</v>
      </c>
      <c r="AV93" s="8"/>
      <c r="AW93" s="8">
        <v>505.9</v>
      </c>
      <c r="AX93" s="8">
        <v>372.4</v>
      </c>
      <c r="AY93" s="8">
        <v>276.39999999999998</v>
      </c>
      <c r="AZ93" s="1">
        <v>-2146826273</v>
      </c>
      <c r="BA93" s="9">
        <v>42004</v>
      </c>
      <c r="BB93" s="8"/>
      <c r="BC93" s="8">
        <v>0</v>
      </c>
      <c r="BD93" s="8">
        <v>365.5</v>
      </c>
      <c r="BE93" s="8">
        <v>0</v>
      </c>
      <c r="BF93" s="8">
        <v>0</v>
      </c>
      <c r="BG93" s="8">
        <v>0</v>
      </c>
      <c r="BH93" s="8">
        <v>57.715899999999998</v>
      </c>
      <c r="BI93" s="8">
        <v>49.684100000000001</v>
      </c>
      <c r="BJ93" s="8"/>
      <c r="BK93" s="8"/>
      <c r="BL93" s="8">
        <v>206</v>
      </c>
      <c r="BM93" s="8">
        <v>0</v>
      </c>
      <c r="BN93" s="8">
        <v>206</v>
      </c>
      <c r="BO93" s="8">
        <v>1277.5</v>
      </c>
      <c r="BP93" s="8">
        <v>1277.5</v>
      </c>
      <c r="BQ93" s="8">
        <v>942.7</v>
      </c>
      <c r="BR93" s="8">
        <v>37.1</v>
      </c>
      <c r="BS93" s="8">
        <v>0.1</v>
      </c>
      <c r="BT93" s="8">
        <v>2621.8</v>
      </c>
      <c r="BU93" s="8">
        <v>1677.1</v>
      </c>
      <c r="BV93" s="8">
        <v>-644.79999999999995</v>
      </c>
      <c r="BW93" s="8">
        <v>1032.3</v>
      </c>
      <c r="BX93" s="8">
        <v>1.6</v>
      </c>
      <c r="BY93" s="8">
        <v>1767.6</v>
      </c>
      <c r="BZ93" s="8">
        <v>574.9</v>
      </c>
      <c r="CA93" s="8">
        <v>0</v>
      </c>
      <c r="CB93" s="8">
        <v>15.5</v>
      </c>
      <c r="CC93" s="8">
        <v>54</v>
      </c>
      <c r="CD93" s="8">
        <v>6067.7</v>
      </c>
      <c r="CE93" s="8"/>
      <c r="CF93" s="8">
        <v>991.9</v>
      </c>
      <c r="CG93" s="8">
        <v>265.8</v>
      </c>
      <c r="CH93" s="8">
        <v>61.1</v>
      </c>
      <c r="CI93" s="8">
        <v>80.7</v>
      </c>
      <c r="CJ93" s="8">
        <v>0</v>
      </c>
      <c r="CK93" s="8">
        <v>0</v>
      </c>
      <c r="CL93" s="8">
        <v>116</v>
      </c>
      <c r="CM93" s="8">
        <v>1518.9</v>
      </c>
      <c r="CN93" s="8">
        <v>3730.6</v>
      </c>
      <c r="CO93" s="8">
        <v>0</v>
      </c>
      <c r="CP93" s="8">
        <v>304.5</v>
      </c>
      <c r="CQ93" s="8">
        <v>119.7</v>
      </c>
      <c r="CR93" s="8">
        <v>145.9</v>
      </c>
      <c r="CS93" s="8">
        <v>5819.6</v>
      </c>
      <c r="CT93" s="8">
        <v>0</v>
      </c>
      <c r="CU93" s="8">
        <v>1457.6</v>
      </c>
      <c r="CV93" s="8">
        <v>-1001.3</v>
      </c>
      <c r="CW93" s="8">
        <v>0</v>
      </c>
      <c r="CX93" s="8">
        <v>-208.2</v>
      </c>
      <c r="CY93" s="8">
        <v>248.1</v>
      </c>
      <c r="CZ93" s="8">
        <v>0</v>
      </c>
      <c r="DA93" s="8">
        <v>248.1</v>
      </c>
      <c r="DB93" s="8">
        <v>6067.7</v>
      </c>
      <c r="DC93" s="8"/>
      <c r="DD93" s="8">
        <v>100.2</v>
      </c>
      <c r="DE93" s="8">
        <v>100.2</v>
      </c>
      <c r="DF93" s="8">
        <v>2.4760499999999999</v>
      </c>
      <c r="DG93" s="8">
        <v>3872.4</v>
      </c>
      <c r="DH93" s="8">
        <v>3666.4</v>
      </c>
      <c r="DI93" s="8">
        <v>304.2</v>
      </c>
      <c r="DJ93" s="8">
        <v>859.2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784.2</v>
      </c>
      <c r="DQ93" s="8">
        <v>0</v>
      </c>
      <c r="DR93" s="8">
        <v>626.29999999999995</v>
      </c>
      <c r="DS93" s="8">
        <v>54.4</v>
      </c>
      <c r="DT93" s="8">
        <v>8900</v>
      </c>
      <c r="DU93" s="8">
        <v>0</v>
      </c>
      <c r="DV93" s="8"/>
      <c r="DW93" s="8">
        <v>-20.100000000000001</v>
      </c>
      <c r="DX93" s="8">
        <v>133.5</v>
      </c>
      <c r="DY93" s="8">
        <v>96</v>
      </c>
      <c r="DZ93" s="8">
        <v>229.5</v>
      </c>
      <c r="EA93" s="8">
        <v>0</v>
      </c>
      <c r="EB93" s="8">
        <v>0</v>
      </c>
      <c r="EC93" s="8">
        <v>0</v>
      </c>
      <c r="ED93" s="8">
        <v>0.3</v>
      </c>
      <c r="EE93" s="8">
        <v>0</v>
      </c>
      <c r="EF93" s="8">
        <v>0</v>
      </c>
      <c r="EG93" s="8">
        <v>-46.4</v>
      </c>
      <c r="EH93" s="8">
        <v>-63.2</v>
      </c>
      <c r="EI93" s="8">
        <v>-90.9</v>
      </c>
      <c r="EJ93" s="8">
        <v>12.7</v>
      </c>
      <c r="EK93" s="8">
        <v>75.8</v>
      </c>
      <c r="EL93" s="8">
        <v>126.3</v>
      </c>
      <c r="EM93" s="8">
        <v>-113.9</v>
      </c>
      <c r="EN93" s="8">
        <v>8.9</v>
      </c>
      <c r="EO93" s="8">
        <v>-42.2</v>
      </c>
      <c r="EP93" s="8">
        <v>0</v>
      </c>
      <c r="EQ93" s="8">
        <v>0</v>
      </c>
      <c r="ER93" s="8">
        <v>0</v>
      </c>
      <c r="ES93" s="8">
        <v>0</v>
      </c>
      <c r="ET93" s="8">
        <v>-1</v>
      </c>
      <c r="EU93" s="8">
        <v>-148.19999999999999</v>
      </c>
      <c r="EV93" s="8">
        <v>0</v>
      </c>
      <c r="EW93" s="8">
        <v>177.5</v>
      </c>
      <c r="EX93" s="8">
        <v>177.5</v>
      </c>
      <c r="EY93" s="8">
        <v>-8.1999999999999993</v>
      </c>
      <c r="EZ93" s="8">
        <v>-79.2</v>
      </c>
      <c r="FA93" s="8">
        <v>-87.4</v>
      </c>
      <c r="FB93" s="8">
        <v>9.1999999999999993</v>
      </c>
      <c r="FC93" s="8">
        <v>-8</v>
      </c>
      <c r="FD93" s="8">
        <v>0</v>
      </c>
      <c r="FE93" s="8">
        <v>0</v>
      </c>
      <c r="FF93" s="8">
        <v>0</v>
      </c>
      <c r="FG93" s="8">
        <v>0</v>
      </c>
      <c r="FH93" s="8">
        <v>-7.2</v>
      </c>
      <c r="FI93" s="8">
        <v>84.1</v>
      </c>
      <c r="FJ93" s="8">
        <v>-36.6</v>
      </c>
      <c r="FK93" s="8">
        <v>25.6</v>
      </c>
      <c r="FL93" s="8"/>
      <c r="FM93" s="8">
        <v>238.5</v>
      </c>
      <c r="FN93" s="8">
        <v>23.7</v>
      </c>
      <c r="FO93" s="8">
        <v>79.924999999999997</v>
      </c>
      <c r="FP93" s="8">
        <v>225.05</v>
      </c>
      <c r="FQ93" s="8">
        <v>75.400000000000006</v>
      </c>
      <c r="FR93" s="8">
        <v>90.1</v>
      </c>
      <c r="FS93" s="8" t="s">
        <v>4128</v>
      </c>
      <c r="FT93" s="9">
        <v>42004</v>
      </c>
      <c r="FU93" s="8">
        <v>12</v>
      </c>
      <c r="FV93" s="8" t="e">
        <v>#N/A</v>
      </c>
      <c r="FW93" s="8">
        <v>2.02711</v>
      </c>
      <c r="FX93" s="8">
        <v>0</v>
      </c>
      <c r="FY93" s="8">
        <v>0</v>
      </c>
      <c r="FZ93" s="8">
        <v>0</v>
      </c>
      <c r="GA93" s="33">
        <f t="shared" si="16"/>
        <v>2014</v>
      </c>
      <c r="GB93" s="10">
        <f t="shared" si="17"/>
        <v>12</v>
      </c>
      <c r="GC93" s="10">
        <v>0</v>
      </c>
      <c r="GD93" s="10">
        <v>0</v>
      </c>
    </row>
    <row r="94" spans="1:186">
      <c r="A94" s="8" t="str">
        <f t="shared" si="20"/>
        <v>Univar</v>
      </c>
      <c r="B94" s="8" t="str">
        <f t="shared" si="21"/>
        <v>NYSE:UNVR</v>
      </c>
      <c r="C94" s="8" t="str">
        <f>CONCATENATE("FY",RIGHT(Assumptions!D$9,4)-4)</f>
        <v>FY2015</v>
      </c>
      <c r="D94" s="10">
        <f t="shared" si="15"/>
        <v>2015</v>
      </c>
      <c r="E94" s="8">
        <v>8981.7999999999993</v>
      </c>
      <c r="F94" s="8">
        <v>0</v>
      </c>
      <c r="G94" s="8">
        <v>8981.7999999999993</v>
      </c>
      <c r="H94" s="8">
        <v>7182.7</v>
      </c>
      <c r="I94" s="8">
        <v>1799.1</v>
      </c>
      <c r="J94" s="8">
        <v>1199</v>
      </c>
      <c r="K94" s="8">
        <v>0</v>
      </c>
      <c r="L94" s="8">
        <v>0</v>
      </c>
      <c r="M94" s="8">
        <v>136.5</v>
      </c>
      <c r="N94" s="8">
        <v>88.5</v>
      </c>
      <c r="O94" s="8">
        <v>21.1</v>
      </c>
      <c r="P94" s="8">
        <v>1452.6</v>
      </c>
      <c r="Q94" s="8">
        <v>346.5</v>
      </c>
      <c r="R94" s="8">
        <v>-209.7</v>
      </c>
      <c r="S94" s="8">
        <v>4.3</v>
      </c>
      <c r="T94" s="8">
        <v>-205.4</v>
      </c>
      <c r="U94" s="8">
        <v>0</v>
      </c>
      <c r="V94" s="8">
        <v>3.3</v>
      </c>
      <c r="W94" s="8">
        <v>-11.6</v>
      </c>
      <c r="X94" s="8">
        <v>132.80000000000001</v>
      </c>
      <c r="Y94" s="8">
        <v>0</v>
      </c>
      <c r="Z94" s="8">
        <v>0</v>
      </c>
      <c r="AA94" s="8">
        <v>2.8</v>
      </c>
      <c r="AB94" s="8">
        <v>0</v>
      </c>
      <c r="AC94" s="8">
        <v>-72</v>
      </c>
      <c r="AD94" s="8">
        <v>26.7</v>
      </c>
      <c r="AE94" s="8">
        <v>10.199999999999999</v>
      </c>
      <c r="AF94" s="8">
        <v>16.5</v>
      </c>
      <c r="AG94" s="8">
        <v>0</v>
      </c>
      <c r="AH94" s="8">
        <v>0</v>
      </c>
      <c r="AI94" s="8">
        <v>16.5</v>
      </c>
      <c r="AJ94" s="8">
        <v>0</v>
      </c>
      <c r="AK94" s="8">
        <v>16.5</v>
      </c>
      <c r="AL94" s="8">
        <v>0</v>
      </c>
      <c r="AM94" s="8"/>
      <c r="AN94" s="8">
        <v>0.13796</v>
      </c>
      <c r="AO94" s="8">
        <v>0.13796</v>
      </c>
      <c r="AP94" s="8">
        <v>119.6</v>
      </c>
      <c r="AQ94" s="8">
        <v>0.13796</v>
      </c>
      <c r="AR94" s="8">
        <v>0.13796</v>
      </c>
      <c r="AS94" s="8">
        <v>120.1</v>
      </c>
      <c r="AT94" s="8">
        <v>0</v>
      </c>
      <c r="AU94" s="1">
        <v>0</v>
      </c>
      <c r="AV94" s="8"/>
      <c r="AW94" s="8">
        <v>571.5</v>
      </c>
      <c r="AX94" s="8">
        <v>435</v>
      </c>
      <c r="AY94" s="8">
        <v>346.5</v>
      </c>
      <c r="AZ94" s="1">
        <v>0.38202199999999997</v>
      </c>
      <c r="BA94" s="9">
        <v>42369</v>
      </c>
      <c r="BB94" s="8"/>
      <c r="BC94" s="8">
        <v>0</v>
      </c>
      <c r="BD94" s="8">
        <v>324.60000000000002</v>
      </c>
      <c r="BE94" s="8">
        <v>0</v>
      </c>
      <c r="BF94" s="8">
        <v>0</v>
      </c>
      <c r="BG94" s="8">
        <v>0</v>
      </c>
      <c r="BH94" s="8">
        <v>44.726379999999999</v>
      </c>
      <c r="BI94" s="8">
        <v>48.973619999999997</v>
      </c>
      <c r="BJ94" s="8"/>
      <c r="BK94" s="8"/>
      <c r="BL94" s="8">
        <v>188.1</v>
      </c>
      <c r="BM94" s="8">
        <v>0</v>
      </c>
      <c r="BN94" s="8">
        <v>188.1</v>
      </c>
      <c r="BO94" s="8">
        <v>1026.2</v>
      </c>
      <c r="BP94" s="8">
        <v>1026.2</v>
      </c>
      <c r="BQ94" s="8">
        <v>803.4</v>
      </c>
      <c r="BR94" s="8">
        <v>0</v>
      </c>
      <c r="BS94" s="8">
        <v>0.2</v>
      </c>
      <c r="BT94" s="8">
        <v>2196.3000000000002</v>
      </c>
      <c r="BU94" s="8">
        <v>1806</v>
      </c>
      <c r="BV94" s="8">
        <v>-723.5</v>
      </c>
      <c r="BW94" s="8">
        <v>1082.5</v>
      </c>
      <c r="BX94" s="8">
        <v>0</v>
      </c>
      <c r="BY94" s="8">
        <v>1745.1</v>
      </c>
      <c r="BZ94" s="8">
        <v>518.9</v>
      </c>
      <c r="CA94" s="8">
        <v>0</v>
      </c>
      <c r="CB94" s="8">
        <v>3.5</v>
      </c>
      <c r="CC94" s="8">
        <v>66.099999999999994</v>
      </c>
      <c r="CD94" s="8">
        <v>5612.4</v>
      </c>
      <c r="CE94" s="8"/>
      <c r="CF94" s="8">
        <v>836</v>
      </c>
      <c r="CG94" s="8">
        <v>264</v>
      </c>
      <c r="CH94" s="8">
        <v>33.5</v>
      </c>
      <c r="CI94" s="8">
        <v>65.2</v>
      </c>
      <c r="CJ94" s="8">
        <v>0</v>
      </c>
      <c r="CK94" s="8">
        <v>0</v>
      </c>
      <c r="CL94" s="8">
        <v>94.8</v>
      </c>
      <c r="CM94" s="8">
        <v>1293.5</v>
      </c>
      <c r="CN94" s="8">
        <v>3057.9</v>
      </c>
      <c r="CO94" s="8">
        <v>0</v>
      </c>
      <c r="CP94" s="8">
        <v>251.8</v>
      </c>
      <c r="CQ94" s="8">
        <v>58</v>
      </c>
      <c r="CR94" s="8">
        <v>134.5</v>
      </c>
      <c r="CS94" s="8">
        <v>4795.7</v>
      </c>
      <c r="CT94" s="8">
        <v>1.4</v>
      </c>
      <c r="CU94" s="8">
        <v>2224.6999999999998</v>
      </c>
      <c r="CV94" s="8">
        <v>-985</v>
      </c>
      <c r="CW94" s="8">
        <v>0</v>
      </c>
      <c r="CX94" s="8">
        <v>-424.4</v>
      </c>
      <c r="CY94" s="8">
        <v>816.7</v>
      </c>
      <c r="CZ94" s="8">
        <v>0</v>
      </c>
      <c r="DA94" s="8">
        <v>816.7</v>
      </c>
      <c r="DB94" s="8">
        <v>5612.4</v>
      </c>
      <c r="DC94" s="8"/>
      <c r="DD94" s="8">
        <v>137.96046000000001</v>
      </c>
      <c r="DE94" s="8">
        <v>138</v>
      </c>
      <c r="DF94" s="8">
        <v>5.91812</v>
      </c>
      <c r="DG94" s="8">
        <v>3156.6</v>
      </c>
      <c r="DH94" s="8">
        <v>2968.5</v>
      </c>
      <c r="DI94" s="8">
        <v>244.5</v>
      </c>
      <c r="DJ94" s="8">
        <v>749.6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778</v>
      </c>
      <c r="DQ94" s="8">
        <v>0</v>
      </c>
      <c r="DR94" s="8">
        <v>716.1</v>
      </c>
      <c r="DS94" s="8">
        <v>72</v>
      </c>
      <c r="DT94" s="8">
        <v>9200</v>
      </c>
      <c r="DU94" s="8">
        <v>0</v>
      </c>
      <c r="DV94" s="8"/>
      <c r="DW94" s="8">
        <v>16.5</v>
      </c>
      <c r="DX94" s="8">
        <v>136.5</v>
      </c>
      <c r="DY94" s="8">
        <v>88.5</v>
      </c>
      <c r="DZ94" s="8">
        <v>225</v>
      </c>
      <c r="EA94" s="8">
        <v>0</v>
      </c>
      <c r="EB94" s="8">
        <v>-2.8</v>
      </c>
      <c r="EC94" s="8">
        <v>0</v>
      </c>
      <c r="ED94" s="8">
        <v>0</v>
      </c>
      <c r="EE94" s="8">
        <v>0</v>
      </c>
      <c r="EF94" s="8">
        <v>0</v>
      </c>
      <c r="EG94" s="8">
        <v>-6.4</v>
      </c>
      <c r="EH94" s="8">
        <v>198.7</v>
      </c>
      <c r="EI94" s="8">
        <v>82.3</v>
      </c>
      <c r="EJ94" s="8">
        <v>-104.1</v>
      </c>
      <c r="EK94" s="8">
        <v>-72.900000000000006</v>
      </c>
      <c r="EL94" s="8">
        <v>356</v>
      </c>
      <c r="EM94" s="8">
        <v>-145</v>
      </c>
      <c r="EN94" s="8">
        <v>9.5</v>
      </c>
      <c r="EO94" s="8">
        <v>-153.4</v>
      </c>
      <c r="EP94" s="8">
        <v>0</v>
      </c>
      <c r="EQ94" s="8">
        <v>0</v>
      </c>
      <c r="ER94" s="8">
        <v>0</v>
      </c>
      <c r="ES94" s="8">
        <v>0</v>
      </c>
      <c r="ET94" s="8">
        <v>-5.5</v>
      </c>
      <c r="EU94" s="8">
        <v>-294.39999999999998</v>
      </c>
      <c r="EV94" s="8">
        <v>0</v>
      </c>
      <c r="EW94" s="8">
        <v>2806.6</v>
      </c>
      <c r="EX94" s="8">
        <v>2806.6</v>
      </c>
      <c r="EY94" s="8">
        <v>-11.5</v>
      </c>
      <c r="EZ94" s="8">
        <v>-3547.8</v>
      </c>
      <c r="FA94" s="8">
        <v>-3559.3</v>
      </c>
      <c r="FB94" s="8">
        <v>768.3</v>
      </c>
      <c r="FC94" s="8">
        <v>-3.6</v>
      </c>
      <c r="FD94" s="8">
        <v>0</v>
      </c>
      <c r="FE94" s="8">
        <v>0</v>
      </c>
      <c r="FF94" s="8">
        <v>0</v>
      </c>
      <c r="FG94" s="8">
        <v>0</v>
      </c>
      <c r="FH94" s="8">
        <v>-31.8</v>
      </c>
      <c r="FI94" s="8">
        <v>-19.8</v>
      </c>
      <c r="FJ94" s="8">
        <v>-59.7</v>
      </c>
      <c r="FK94" s="8">
        <v>-17.899999999999999</v>
      </c>
      <c r="FL94" s="8"/>
      <c r="FM94" s="8">
        <v>169.7</v>
      </c>
      <c r="FN94" s="8">
        <v>38.200000000000003</v>
      </c>
      <c r="FO94" s="8">
        <v>410.5</v>
      </c>
      <c r="FP94" s="8">
        <v>529.36249999999995</v>
      </c>
      <c r="FQ94" s="8">
        <v>-225.3</v>
      </c>
      <c r="FR94" s="8">
        <v>-752.7</v>
      </c>
      <c r="FS94" s="8" t="s">
        <v>4128</v>
      </c>
      <c r="FT94" s="9">
        <v>42369</v>
      </c>
      <c r="FU94" s="8">
        <v>12</v>
      </c>
      <c r="FV94" s="8">
        <v>2346.6649000000002</v>
      </c>
      <c r="FW94" s="8">
        <v>2.1884299999999999</v>
      </c>
      <c r="FX94" s="8">
        <v>0</v>
      </c>
      <c r="FY94" s="8">
        <v>0</v>
      </c>
      <c r="FZ94" s="8">
        <v>0.89119999999999999</v>
      </c>
      <c r="GA94" s="33">
        <f t="shared" si="16"/>
        <v>2015</v>
      </c>
      <c r="GB94" s="10">
        <f t="shared" si="17"/>
        <v>12</v>
      </c>
      <c r="GC94" s="10">
        <v>0.86775999999999998</v>
      </c>
      <c r="GD94" s="10">
        <v>0.96853</v>
      </c>
    </row>
    <row r="95" spans="1:186">
      <c r="A95" s="8" t="str">
        <f t="shared" si="20"/>
        <v>Univar</v>
      </c>
      <c r="B95" s="8" t="str">
        <f t="shared" si="21"/>
        <v>NYSE:UNVR</v>
      </c>
      <c r="C95" s="8" t="str">
        <f>CONCATENATE("FY",RIGHT(Assumptions!D$9,4)-3)</f>
        <v>FY2016</v>
      </c>
      <c r="D95" s="10">
        <f t="shared" si="15"/>
        <v>2016</v>
      </c>
      <c r="E95" s="8">
        <v>8073.7</v>
      </c>
      <c r="F95" s="8">
        <v>0</v>
      </c>
      <c r="G95" s="8">
        <v>8073.7</v>
      </c>
      <c r="H95" s="8">
        <v>6346.6</v>
      </c>
      <c r="I95" s="8">
        <v>1727.1</v>
      </c>
      <c r="J95" s="8">
        <v>1231.7</v>
      </c>
      <c r="K95" s="8">
        <v>0</v>
      </c>
      <c r="L95" s="8">
        <v>0</v>
      </c>
      <c r="M95" s="8">
        <v>152.30000000000001</v>
      </c>
      <c r="N95" s="8">
        <v>85.6</v>
      </c>
      <c r="O95" s="8">
        <v>0</v>
      </c>
      <c r="P95" s="8">
        <v>1480</v>
      </c>
      <c r="Q95" s="8">
        <v>247.1</v>
      </c>
      <c r="R95" s="8">
        <v>-153.69999999999999</v>
      </c>
      <c r="S95" s="8">
        <v>3.9</v>
      </c>
      <c r="T95" s="8">
        <v>-149.80000000000001</v>
      </c>
      <c r="U95" s="8">
        <v>0</v>
      </c>
      <c r="V95" s="8">
        <v>-16.100000000000001</v>
      </c>
      <c r="W95" s="8">
        <v>-0.1</v>
      </c>
      <c r="X95" s="8">
        <v>81.099999999999994</v>
      </c>
      <c r="Y95" s="8">
        <v>0</v>
      </c>
      <c r="Z95" s="8">
        <v>0</v>
      </c>
      <c r="AA95" s="8">
        <v>0.4</v>
      </c>
      <c r="AB95" s="8">
        <v>-130.19999999999999</v>
      </c>
      <c r="AC95" s="8">
        <v>-10.1</v>
      </c>
      <c r="AD95" s="8">
        <v>-79.599999999999994</v>
      </c>
      <c r="AE95" s="8">
        <v>-11.2</v>
      </c>
      <c r="AF95" s="8">
        <v>-68.400000000000006</v>
      </c>
      <c r="AG95" s="8">
        <v>0</v>
      </c>
      <c r="AH95" s="8">
        <v>0</v>
      </c>
      <c r="AI95" s="8">
        <v>-68.400000000000006</v>
      </c>
      <c r="AJ95" s="8">
        <v>0</v>
      </c>
      <c r="AK95" s="8">
        <v>-68.400000000000006</v>
      </c>
      <c r="AL95" s="8">
        <v>0</v>
      </c>
      <c r="AM95" s="8"/>
      <c r="AN95" s="8">
        <v>-0.49636999999999998</v>
      </c>
      <c r="AO95" s="8">
        <v>-0.49636999999999998</v>
      </c>
      <c r="AP95" s="8">
        <v>137.80000000000001</v>
      </c>
      <c r="AQ95" s="8">
        <v>-0.5</v>
      </c>
      <c r="AR95" s="8">
        <v>-0.5</v>
      </c>
      <c r="AS95" s="8">
        <v>137.80000000000001</v>
      </c>
      <c r="AT95" s="8">
        <v>0</v>
      </c>
      <c r="AU95" s="1">
        <v>0</v>
      </c>
      <c r="AV95" s="8"/>
      <c r="AW95" s="8">
        <v>485</v>
      </c>
      <c r="AX95" s="8">
        <v>332.7</v>
      </c>
      <c r="AY95" s="8">
        <v>247.1</v>
      </c>
      <c r="AZ95" s="1">
        <v>-2146826273</v>
      </c>
      <c r="BA95" s="9">
        <v>42735</v>
      </c>
      <c r="BB95" s="8"/>
      <c r="BC95" s="8">
        <v>0</v>
      </c>
      <c r="BD95" s="8">
        <v>286.60000000000002</v>
      </c>
      <c r="BE95" s="8">
        <v>0</v>
      </c>
      <c r="BF95" s="8">
        <v>0</v>
      </c>
      <c r="BG95" s="8">
        <v>0</v>
      </c>
      <c r="BH95" s="8">
        <v>33.354649999999999</v>
      </c>
      <c r="BI95" s="8">
        <v>49.945349999999998</v>
      </c>
      <c r="BJ95" s="8"/>
      <c r="BK95" s="8"/>
      <c r="BL95" s="8">
        <v>336.4</v>
      </c>
      <c r="BM95" s="8">
        <v>0</v>
      </c>
      <c r="BN95" s="8">
        <v>336.4</v>
      </c>
      <c r="BO95" s="8">
        <v>950.3</v>
      </c>
      <c r="BP95" s="8">
        <v>950.3</v>
      </c>
      <c r="BQ95" s="8">
        <v>756.6</v>
      </c>
      <c r="BR95" s="8">
        <v>0</v>
      </c>
      <c r="BS95" s="8">
        <v>0.5</v>
      </c>
      <c r="BT95" s="8">
        <v>2178.1</v>
      </c>
      <c r="BU95" s="8">
        <v>1831</v>
      </c>
      <c r="BV95" s="8">
        <v>-811.5</v>
      </c>
      <c r="BW95" s="8">
        <v>1019.5</v>
      </c>
      <c r="BX95" s="8">
        <v>9.8000000000000007</v>
      </c>
      <c r="BY95" s="8">
        <v>1784.4</v>
      </c>
      <c r="BZ95" s="8">
        <v>339.2</v>
      </c>
      <c r="CA95" s="8">
        <v>0</v>
      </c>
      <c r="CB95" s="8">
        <v>18.2</v>
      </c>
      <c r="CC95" s="8">
        <v>40.700000000000003</v>
      </c>
      <c r="CD95" s="8">
        <v>5389.9</v>
      </c>
      <c r="CE95" s="8"/>
      <c r="CF95" s="8">
        <v>852.3</v>
      </c>
      <c r="CG95" s="8">
        <v>252.3</v>
      </c>
      <c r="CH95" s="8">
        <v>25.3</v>
      </c>
      <c r="CI95" s="8">
        <v>114.6</v>
      </c>
      <c r="CJ95" s="8">
        <v>0</v>
      </c>
      <c r="CK95" s="8">
        <v>0</v>
      </c>
      <c r="CL95" s="8">
        <v>95</v>
      </c>
      <c r="CM95" s="8">
        <v>1339.5</v>
      </c>
      <c r="CN95" s="8">
        <v>2845</v>
      </c>
      <c r="CO95" s="8">
        <v>0</v>
      </c>
      <c r="CP95" s="8">
        <v>268.60000000000002</v>
      </c>
      <c r="CQ95" s="8">
        <v>17.2</v>
      </c>
      <c r="CR95" s="8">
        <v>109.7</v>
      </c>
      <c r="CS95" s="8">
        <v>4580</v>
      </c>
      <c r="CT95" s="8">
        <v>1.4</v>
      </c>
      <c r="CU95" s="8">
        <v>2251.8000000000002</v>
      </c>
      <c r="CV95" s="8">
        <v>-1053.4000000000001</v>
      </c>
      <c r="CW95" s="8">
        <v>0</v>
      </c>
      <c r="CX95" s="8">
        <v>-389.9</v>
      </c>
      <c r="CY95" s="8">
        <v>809.9</v>
      </c>
      <c r="CZ95" s="8">
        <v>0</v>
      </c>
      <c r="DA95" s="8">
        <v>809.9</v>
      </c>
      <c r="DB95" s="8">
        <v>5389.9</v>
      </c>
      <c r="DC95" s="8"/>
      <c r="DD95" s="8">
        <v>139.84613999999999</v>
      </c>
      <c r="DE95" s="8">
        <v>138.80000000000001</v>
      </c>
      <c r="DF95" s="8">
        <v>5.8350099999999996</v>
      </c>
      <c r="DG95" s="8">
        <v>2984.9</v>
      </c>
      <c r="DH95" s="8">
        <v>2648.5</v>
      </c>
      <c r="DI95" s="8">
        <v>271.8</v>
      </c>
      <c r="DJ95" s="8">
        <v>666.4</v>
      </c>
      <c r="DK95" s="8">
        <v>0</v>
      </c>
      <c r="DL95" s="8">
        <v>0</v>
      </c>
      <c r="DM95" s="8">
        <v>0</v>
      </c>
      <c r="DN95" s="8">
        <v>0</v>
      </c>
      <c r="DO95" s="8">
        <v>0</v>
      </c>
      <c r="DP95" s="8">
        <v>781.1</v>
      </c>
      <c r="DQ95" s="8">
        <v>0</v>
      </c>
      <c r="DR95" s="8">
        <v>747.6</v>
      </c>
      <c r="DS95" s="8">
        <v>29.8</v>
      </c>
      <c r="DT95" s="8">
        <v>8700</v>
      </c>
      <c r="DU95" s="8">
        <v>0</v>
      </c>
      <c r="DV95" s="8"/>
      <c r="DW95" s="8">
        <v>-68.400000000000006</v>
      </c>
      <c r="DX95" s="8">
        <v>152.30000000000001</v>
      </c>
      <c r="DY95" s="8">
        <v>85.6</v>
      </c>
      <c r="DZ95" s="8">
        <v>237.9</v>
      </c>
      <c r="EA95" s="8">
        <v>0</v>
      </c>
      <c r="EB95" s="8">
        <v>-0.4</v>
      </c>
      <c r="EC95" s="8">
        <v>0</v>
      </c>
      <c r="ED95" s="8">
        <v>133.6</v>
      </c>
      <c r="EE95" s="8">
        <v>0</v>
      </c>
      <c r="EF95" s="8">
        <v>0</v>
      </c>
      <c r="EG95" s="8">
        <v>-36.299999999999997</v>
      </c>
      <c r="EH95" s="8">
        <v>70.2</v>
      </c>
      <c r="EI95" s="8">
        <v>42</v>
      </c>
      <c r="EJ95" s="8">
        <v>12</v>
      </c>
      <c r="EK95" s="8">
        <v>41.1</v>
      </c>
      <c r="EL95" s="8">
        <v>450</v>
      </c>
      <c r="EM95" s="8">
        <v>-90.1</v>
      </c>
      <c r="EN95" s="8">
        <v>9.4</v>
      </c>
      <c r="EO95" s="8">
        <v>-53.6</v>
      </c>
      <c r="EP95" s="8">
        <v>0</v>
      </c>
      <c r="EQ95" s="8">
        <v>0</v>
      </c>
      <c r="ER95" s="8">
        <v>0</v>
      </c>
      <c r="ES95" s="8">
        <v>0</v>
      </c>
      <c r="ET95" s="8">
        <v>-1.7</v>
      </c>
      <c r="EU95" s="8">
        <v>-136</v>
      </c>
      <c r="EV95" s="8">
        <v>0</v>
      </c>
      <c r="EW95" s="8">
        <v>0</v>
      </c>
      <c r="EX95" s="8">
        <v>0</v>
      </c>
      <c r="EY95" s="8">
        <v>-4.5999999999999996</v>
      </c>
      <c r="EZ95" s="8">
        <v>-178.2</v>
      </c>
      <c r="FA95" s="8">
        <v>-182.8</v>
      </c>
      <c r="FB95" s="8">
        <v>16.899999999999999</v>
      </c>
      <c r="FC95" s="8">
        <v>0</v>
      </c>
      <c r="FD95" s="8">
        <v>0</v>
      </c>
      <c r="FE95" s="8">
        <v>0</v>
      </c>
      <c r="FF95" s="8">
        <v>0</v>
      </c>
      <c r="FG95" s="8">
        <v>0</v>
      </c>
      <c r="FH95" s="8">
        <v>-0.6</v>
      </c>
      <c r="FI95" s="8">
        <v>-166.5</v>
      </c>
      <c r="FJ95" s="8">
        <v>0.8</v>
      </c>
      <c r="FK95" s="8">
        <v>148.30000000000001</v>
      </c>
      <c r="FL95" s="8"/>
      <c r="FM95" s="8">
        <v>148.9</v>
      </c>
      <c r="FN95" s="8">
        <v>14.9</v>
      </c>
      <c r="FO95" s="8">
        <v>395.77499999999998</v>
      </c>
      <c r="FP95" s="8">
        <v>483.9375</v>
      </c>
      <c r="FQ95" s="8">
        <v>-171.3</v>
      </c>
      <c r="FR95" s="8">
        <v>-182.8</v>
      </c>
      <c r="FS95" s="8" t="s">
        <v>4128</v>
      </c>
      <c r="FT95" s="9">
        <v>42735</v>
      </c>
      <c r="FU95" s="8">
        <v>12</v>
      </c>
      <c r="FV95" s="8">
        <v>3930.4800300000002</v>
      </c>
      <c r="FW95" s="8">
        <v>2.2176900000000002</v>
      </c>
      <c r="FX95" s="8">
        <v>0</v>
      </c>
      <c r="FY95" s="8">
        <v>1.45377</v>
      </c>
      <c r="FZ95" s="8">
        <v>1.7904</v>
      </c>
      <c r="GA95" s="33">
        <f t="shared" si="16"/>
        <v>2016</v>
      </c>
      <c r="GB95" s="10">
        <f t="shared" si="17"/>
        <v>12</v>
      </c>
      <c r="GC95" s="10">
        <v>0.96335000000000004</v>
      </c>
      <c r="GD95" s="10">
        <v>1.0628200000000001</v>
      </c>
    </row>
    <row r="96" spans="1:186">
      <c r="A96" s="8" t="str">
        <f t="shared" si="20"/>
        <v>Univar</v>
      </c>
      <c r="B96" s="8" t="str">
        <f t="shared" si="21"/>
        <v>NYSE:UNVR</v>
      </c>
      <c r="C96" s="8" t="str">
        <f>CONCATENATE("FY",RIGHT(Assumptions!D$9,4)-2)</f>
        <v>FY2017</v>
      </c>
      <c r="D96" s="10">
        <f t="shared" si="15"/>
        <v>2017</v>
      </c>
      <c r="E96" s="8">
        <v>8253.7000000000007</v>
      </c>
      <c r="F96" s="8">
        <v>0</v>
      </c>
      <c r="G96" s="8">
        <v>8253.7000000000007</v>
      </c>
      <c r="H96" s="8">
        <v>6448.2</v>
      </c>
      <c r="I96" s="8">
        <v>1805.5</v>
      </c>
      <c r="J96" s="8">
        <v>1195.9000000000001</v>
      </c>
      <c r="K96" s="8">
        <v>0</v>
      </c>
      <c r="L96" s="8">
        <v>0</v>
      </c>
      <c r="M96" s="8">
        <v>135</v>
      </c>
      <c r="N96" s="8">
        <v>65.400000000000006</v>
      </c>
      <c r="O96" s="8">
        <v>15</v>
      </c>
      <c r="P96" s="8">
        <v>1431</v>
      </c>
      <c r="Q96" s="8">
        <v>374.5</v>
      </c>
      <c r="R96" s="8">
        <v>-154.19999999999999</v>
      </c>
      <c r="S96" s="8">
        <v>4</v>
      </c>
      <c r="T96" s="8">
        <v>-150.19999999999999</v>
      </c>
      <c r="U96" s="8">
        <v>0</v>
      </c>
      <c r="V96" s="8">
        <v>-22.2</v>
      </c>
      <c r="W96" s="8">
        <v>-3.5</v>
      </c>
      <c r="X96" s="8">
        <v>198.6</v>
      </c>
      <c r="Y96" s="8">
        <v>0</v>
      </c>
      <c r="Z96" s="8">
        <v>0</v>
      </c>
      <c r="AA96" s="8">
        <v>11.3</v>
      </c>
      <c r="AB96" s="8">
        <v>0</v>
      </c>
      <c r="AC96" s="8">
        <v>-9.1</v>
      </c>
      <c r="AD96" s="8">
        <v>168.8</v>
      </c>
      <c r="AE96" s="8">
        <v>49</v>
      </c>
      <c r="AF96" s="8">
        <v>119.8</v>
      </c>
      <c r="AG96" s="8">
        <v>0</v>
      </c>
      <c r="AH96" s="8">
        <v>0</v>
      </c>
      <c r="AI96" s="8">
        <v>119.8</v>
      </c>
      <c r="AJ96" s="8">
        <v>0</v>
      </c>
      <c r="AK96" s="8">
        <v>119.8</v>
      </c>
      <c r="AL96" s="8">
        <v>0.2</v>
      </c>
      <c r="AM96" s="8"/>
      <c r="AN96" s="8">
        <v>0.85306999999999999</v>
      </c>
      <c r="AO96" s="8">
        <v>0.85306999999999999</v>
      </c>
      <c r="AP96" s="8">
        <v>140.19999999999999</v>
      </c>
      <c r="AQ96" s="8">
        <v>0.84723999999999999</v>
      </c>
      <c r="AR96" s="8">
        <v>0.84723999999999999</v>
      </c>
      <c r="AS96" s="8">
        <v>141.4</v>
      </c>
      <c r="AT96" s="8">
        <v>0</v>
      </c>
      <c r="AU96" s="1">
        <v>0</v>
      </c>
      <c r="AV96" s="8"/>
      <c r="AW96" s="8">
        <v>574.9</v>
      </c>
      <c r="AX96" s="8">
        <v>439.9</v>
      </c>
      <c r="AY96" s="8">
        <v>374.5</v>
      </c>
      <c r="AZ96" s="1">
        <v>0.29028399999999999</v>
      </c>
      <c r="BA96" s="9">
        <v>43100</v>
      </c>
      <c r="BB96" s="8"/>
      <c r="BC96" s="8">
        <v>0</v>
      </c>
      <c r="BD96" s="8">
        <v>292</v>
      </c>
      <c r="BE96" s="8">
        <v>0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467</v>
      </c>
      <c r="BM96" s="8">
        <v>0</v>
      </c>
      <c r="BN96" s="8">
        <v>468.2</v>
      </c>
      <c r="BO96" s="8">
        <v>1062.4000000000001</v>
      </c>
      <c r="BP96" s="8">
        <v>1062.4000000000001</v>
      </c>
      <c r="BQ96" s="8">
        <v>839.5</v>
      </c>
      <c r="BR96" s="8">
        <v>0</v>
      </c>
      <c r="BS96" s="8">
        <v>0.2</v>
      </c>
      <c r="BT96" s="8">
        <v>2518.5</v>
      </c>
      <c r="BU96" s="8">
        <v>1930.2</v>
      </c>
      <c r="BV96" s="8">
        <v>-927.2</v>
      </c>
      <c r="BW96" s="8">
        <v>1003</v>
      </c>
      <c r="BX96" s="8">
        <v>10.6</v>
      </c>
      <c r="BY96" s="8">
        <v>1818.4</v>
      </c>
      <c r="BZ96" s="8">
        <v>287.7</v>
      </c>
      <c r="CA96" s="8">
        <v>0</v>
      </c>
      <c r="CB96" s="8">
        <v>22.8</v>
      </c>
      <c r="CC96" s="8">
        <v>71.7</v>
      </c>
      <c r="CD96" s="8">
        <v>5732.7</v>
      </c>
      <c r="CE96" s="8"/>
      <c r="CF96" s="8">
        <v>941.7</v>
      </c>
      <c r="CG96" s="8">
        <v>197.6</v>
      </c>
      <c r="CH96" s="8">
        <v>13.4</v>
      </c>
      <c r="CI96" s="8">
        <v>62</v>
      </c>
      <c r="CJ96" s="8">
        <v>0</v>
      </c>
      <c r="CK96" s="8">
        <v>0</v>
      </c>
      <c r="CL96" s="8">
        <v>103.8</v>
      </c>
      <c r="CM96" s="8">
        <v>1419.4</v>
      </c>
      <c r="CN96" s="8">
        <v>2820</v>
      </c>
      <c r="CO96" s="8">
        <v>0</v>
      </c>
      <c r="CP96" s="8">
        <v>257.10000000000002</v>
      </c>
      <c r="CQ96" s="8">
        <v>35.4</v>
      </c>
      <c r="CR96" s="8">
        <v>110.7</v>
      </c>
      <c r="CS96" s="8">
        <v>4642.6000000000004</v>
      </c>
      <c r="CT96" s="8">
        <v>1.4</v>
      </c>
      <c r="CU96" s="8">
        <v>2301.3000000000002</v>
      </c>
      <c r="CV96" s="8">
        <v>-934.1</v>
      </c>
      <c r="CW96" s="8">
        <v>0</v>
      </c>
      <c r="CX96" s="8">
        <v>-278.5</v>
      </c>
      <c r="CY96" s="8">
        <v>1090.0999999999999</v>
      </c>
      <c r="CZ96" s="8">
        <v>0</v>
      </c>
      <c r="DA96" s="8">
        <v>1090.0999999999999</v>
      </c>
      <c r="DB96" s="8">
        <v>5732.7</v>
      </c>
      <c r="DC96" s="8"/>
      <c r="DD96" s="8">
        <v>141.11789999999999</v>
      </c>
      <c r="DE96" s="8">
        <v>141.1</v>
      </c>
      <c r="DF96" s="8">
        <v>7.7257300000000004</v>
      </c>
      <c r="DG96" s="8">
        <v>2895.4</v>
      </c>
      <c r="DH96" s="8">
        <v>2427.1999999999998</v>
      </c>
      <c r="DI96" s="8">
        <v>226.7</v>
      </c>
      <c r="DJ96" s="8">
        <v>0</v>
      </c>
      <c r="DK96" s="8">
        <v>0</v>
      </c>
      <c r="DL96" s="8">
        <v>0</v>
      </c>
      <c r="DM96" s="8">
        <v>0</v>
      </c>
      <c r="DN96" s="8">
        <v>0</v>
      </c>
      <c r="DO96" s="8">
        <v>0</v>
      </c>
      <c r="DP96" s="8">
        <v>809.6</v>
      </c>
      <c r="DQ96" s="8">
        <v>0</v>
      </c>
      <c r="DR96" s="8">
        <v>820.2</v>
      </c>
      <c r="DS96" s="8">
        <v>23</v>
      </c>
      <c r="DT96" s="8">
        <v>8600</v>
      </c>
      <c r="DU96" s="8">
        <v>0</v>
      </c>
      <c r="DV96" s="8"/>
      <c r="DW96" s="8">
        <v>119.8</v>
      </c>
      <c r="DX96" s="8">
        <v>135</v>
      </c>
      <c r="DY96" s="8">
        <v>65.400000000000006</v>
      </c>
      <c r="DZ96" s="8">
        <v>200.4</v>
      </c>
      <c r="EA96" s="8">
        <v>0</v>
      </c>
      <c r="EB96" s="8">
        <v>-11.3</v>
      </c>
      <c r="EC96" s="8">
        <v>0</v>
      </c>
      <c r="ED96" s="8">
        <v>0</v>
      </c>
      <c r="EE96" s="8">
        <v>0</v>
      </c>
      <c r="EF96" s="8">
        <v>0</v>
      </c>
      <c r="EG96" s="8">
        <v>14.6</v>
      </c>
      <c r="EH96" s="8">
        <v>-58.5</v>
      </c>
      <c r="EI96" s="8">
        <v>-47.7</v>
      </c>
      <c r="EJ96" s="8">
        <v>53.6</v>
      </c>
      <c r="EK96" s="8">
        <v>-15.9</v>
      </c>
      <c r="EL96" s="8">
        <v>282.60000000000002</v>
      </c>
      <c r="EM96" s="8">
        <v>-82.7</v>
      </c>
      <c r="EN96" s="8">
        <v>29.2</v>
      </c>
      <c r="EO96" s="8">
        <v>-24.4</v>
      </c>
      <c r="EP96" s="8">
        <v>0</v>
      </c>
      <c r="EQ96" s="8">
        <v>0</v>
      </c>
      <c r="ER96" s="8">
        <v>0</v>
      </c>
      <c r="ES96" s="8">
        <v>0</v>
      </c>
      <c r="ET96" s="8">
        <v>-1.2</v>
      </c>
      <c r="EU96" s="8">
        <v>-79.099999999999994</v>
      </c>
      <c r="EV96" s="8">
        <v>0</v>
      </c>
      <c r="EW96" s="8">
        <v>4480.8</v>
      </c>
      <c r="EX96" s="8">
        <v>4480.8</v>
      </c>
      <c r="EY96" s="8">
        <v>-22.2</v>
      </c>
      <c r="EZ96" s="8">
        <v>-4588.7</v>
      </c>
      <c r="FA96" s="8">
        <v>-4610.8999999999996</v>
      </c>
      <c r="FB96" s="8">
        <v>36.5</v>
      </c>
      <c r="FC96" s="8">
        <v>-8.5</v>
      </c>
      <c r="FD96" s="8">
        <v>0</v>
      </c>
      <c r="FE96" s="8">
        <v>0</v>
      </c>
      <c r="FF96" s="8">
        <v>0</v>
      </c>
      <c r="FG96" s="8">
        <v>0</v>
      </c>
      <c r="FH96" s="8">
        <v>-10.3</v>
      </c>
      <c r="FI96" s="8">
        <v>-112.4</v>
      </c>
      <c r="FJ96" s="8">
        <v>39.5</v>
      </c>
      <c r="FK96" s="8">
        <v>130.6</v>
      </c>
      <c r="FL96" s="8"/>
      <c r="FM96" s="8">
        <v>140.19999999999999</v>
      </c>
      <c r="FN96" s="8">
        <v>29.9</v>
      </c>
      <c r="FO96" s="8">
        <v>218.78749999999999</v>
      </c>
      <c r="FP96" s="8">
        <v>307.26249999999999</v>
      </c>
      <c r="FQ96" s="8">
        <v>64.2</v>
      </c>
      <c r="FR96" s="8">
        <v>-130.1</v>
      </c>
      <c r="FS96" s="8" t="s">
        <v>4128</v>
      </c>
      <c r="FT96" s="9">
        <v>43100</v>
      </c>
      <c r="FU96" s="8">
        <v>12</v>
      </c>
      <c r="FV96" s="8">
        <v>4364.4450399999996</v>
      </c>
      <c r="FW96" s="8">
        <v>2.28112</v>
      </c>
      <c r="FX96" s="8">
        <v>1.4002300000000001</v>
      </c>
      <c r="FY96" s="8">
        <v>1.9277200000000001</v>
      </c>
      <c r="FZ96" s="8">
        <v>2.4718</v>
      </c>
      <c r="GA96" s="33">
        <f t="shared" si="16"/>
        <v>2017</v>
      </c>
      <c r="GB96" s="10">
        <f t="shared" si="17"/>
        <v>12</v>
      </c>
      <c r="GC96" s="10">
        <v>0.34295999999999999</v>
      </c>
      <c r="GD96" s="10">
        <v>0.40309</v>
      </c>
    </row>
    <row r="97" spans="1:186">
      <c r="A97" s="8" t="str">
        <f t="shared" si="20"/>
        <v>Univar</v>
      </c>
      <c r="B97" s="8" t="str">
        <f t="shared" si="21"/>
        <v>NYSE:UNVR</v>
      </c>
      <c r="C97" s="8" t="str">
        <f>CONCATENATE("FY",RIGHT(Assumptions!D$9,4)-1)</f>
        <v>FY2018</v>
      </c>
      <c r="D97" s="10">
        <f t="shared" si="15"/>
        <v>2018</v>
      </c>
      <c r="E97" s="8">
        <v>8632.5</v>
      </c>
      <c r="F97" s="8">
        <v>0</v>
      </c>
      <c r="G97" s="8">
        <v>8632.5</v>
      </c>
      <c r="H97" s="8">
        <v>6732.4</v>
      </c>
      <c r="I97" s="8">
        <v>1900.1</v>
      </c>
      <c r="J97" s="8">
        <v>1282.9000000000001</v>
      </c>
      <c r="K97" s="8">
        <v>0</v>
      </c>
      <c r="L97" s="8">
        <v>0</v>
      </c>
      <c r="M97" s="8">
        <v>125.2</v>
      </c>
      <c r="N97" s="8">
        <v>54.3</v>
      </c>
      <c r="O97" s="8">
        <v>24</v>
      </c>
      <c r="P97" s="8">
        <v>1507.1</v>
      </c>
      <c r="Q97" s="8">
        <v>393</v>
      </c>
      <c r="R97" s="8">
        <v>-135.6</v>
      </c>
      <c r="S97" s="8">
        <v>3.2</v>
      </c>
      <c r="T97" s="8">
        <v>-132.4</v>
      </c>
      <c r="U97" s="8">
        <v>0</v>
      </c>
      <c r="V97" s="8">
        <v>-6.4</v>
      </c>
      <c r="W97" s="8">
        <v>-3.1</v>
      </c>
      <c r="X97" s="8">
        <v>251.1</v>
      </c>
      <c r="Y97" s="8">
        <v>0</v>
      </c>
      <c r="Z97" s="8">
        <v>0</v>
      </c>
      <c r="AA97" s="8">
        <v>-2</v>
      </c>
      <c r="AB97" s="8">
        <v>0</v>
      </c>
      <c r="AC97" s="8">
        <v>-0.1</v>
      </c>
      <c r="AD97" s="8">
        <v>222.2</v>
      </c>
      <c r="AE97" s="8">
        <v>49.9</v>
      </c>
      <c r="AF97" s="8">
        <v>172.3</v>
      </c>
      <c r="AG97" s="8">
        <v>0</v>
      </c>
      <c r="AH97" s="8">
        <v>0</v>
      </c>
      <c r="AI97" s="8">
        <v>172.3</v>
      </c>
      <c r="AJ97" s="8">
        <v>0</v>
      </c>
      <c r="AK97" s="8">
        <v>172.3</v>
      </c>
      <c r="AL97" s="8">
        <v>0.3</v>
      </c>
      <c r="AM97" s="8"/>
      <c r="AN97" s="8">
        <v>1.2181299999999999</v>
      </c>
      <c r="AO97" s="8">
        <v>1.2181299999999999</v>
      </c>
      <c r="AP97" s="8">
        <v>141.19999999999999</v>
      </c>
      <c r="AQ97" s="8">
        <v>1.21167</v>
      </c>
      <c r="AR97" s="8">
        <v>1.21167</v>
      </c>
      <c r="AS97" s="8">
        <v>142.19999999999999</v>
      </c>
      <c r="AT97" s="8">
        <v>0</v>
      </c>
      <c r="AU97" s="1">
        <v>0</v>
      </c>
      <c r="AV97" s="8"/>
      <c r="AW97" s="8">
        <v>572.5</v>
      </c>
      <c r="AX97" s="8">
        <v>447.3</v>
      </c>
      <c r="AY97" s="8">
        <v>393</v>
      </c>
      <c r="AZ97" s="1">
        <v>0.22457199999999999</v>
      </c>
      <c r="BA97" s="9">
        <v>43465</v>
      </c>
      <c r="BB97" s="8"/>
      <c r="BC97" s="8">
        <v>0</v>
      </c>
      <c r="BD97" s="8">
        <v>328.3</v>
      </c>
      <c r="BE97" s="8">
        <v>0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121.6</v>
      </c>
      <c r="BM97" s="8">
        <v>0</v>
      </c>
      <c r="BN97" s="8">
        <v>134</v>
      </c>
      <c r="BO97" s="8">
        <v>1094.7</v>
      </c>
      <c r="BP97" s="8">
        <v>1094.7</v>
      </c>
      <c r="BQ97" s="8">
        <v>803.3</v>
      </c>
      <c r="BR97" s="8">
        <v>0</v>
      </c>
      <c r="BS97" s="8">
        <v>0.3</v>
      </c>
      <c r="BT97" s="8">
        <v>2188.6999999999998</v>
      </c>
      <c r="BU97" s="8">
        <v>1925.9</v>
      </c>
      <c r="BV97" s="8">
        <v>-970.1</v>
      </c>
      <c r="BW97" s="8">
        <v>955.8</v>
      </c>
      <c r="BX97" s="8">
        <v>1.5</v>
      </c>
      <c r="BY97" s="8">
        <v>1780.7</v>
      </c>
      <c r="BZ97" s="8">
        <v>238.1</v>
      </c>
      <c r="CA97" s="8">
        <v>0</v>
      </c>
      <c r="CB97" s="8">
        <v>24.8</v>
      </c>
      <c r="CC97" s="8">
        <v>82.8</v>
      </c>
      <c r="CD97" s="8">
        <v>5272.4</v>
      </c>
      <c r="CE97" s="8"/>
      <c r="CF97" s="8">
        <v>925.4</v>
      </c>
      <c r="CG97" s="8">
        <v>327.7</v>
      </c>
      <c r="CH97" s="8">
        <v>8.1</v>
      </c>
      <c r="CI97" s="8">
        <v>0</v>
      </c>
      <c r="CJ97" s="8">
        <v>21.7</v>
      </c>
      <c r="CK97" s="8">
        <v>0</v>
      </c>
      <c r="CL97" s="8">
        <v>6.1</v>
      </c>
      <c r="CM97" s="8">
        <v>1334.6</v>
      </c>
      <c r="CN97" s="8">
        <v>2317.3000000000002</v>
      </c>
      <c r="CO97" s="8">
        <v>33.1</v>
      </c>
      <c r="CP97" s="8">
        <v>254.4</v>
      </c>
      <c r="CQ97" s="8">
        <v>42.9</v>
      </c>
      <c r="CR97" s="8">
        <v>98.4</v>
      </c>
      <c r="CS97" s="8">
        <v>4080.7</v>
      </c>
      <c r="CT97" s="8">
        <v>1.4</v>
      </c>
      <c r="CU97" s="8">
        <v>2325</v>
      </c>
      <c r="CV97" s="8">
        <v>-761.5</v>
      </c>
      <c r="CW97" s="8">
        <v>0</v>
      </c>
      <c r="CX97" s="8">
        <v>-373.2</v>
      </c>
      <c r="CY97" s="8">
        <v>1191.7</v>
      </c>
      <c r="CZ97" s="8">
        <v>0</v>
      </c>
      <c r="DA97" s="8">
        <v>1191.7</v>
      </c>
      <c r="DB97" s="8">
        <v>5272.4</v>
      </c>
      <c r="DC97" s="8"/>
      <c r="DD97" s="8">
        <v>141.73231999999999</v>
      </c>
      <c r="DE97" s="8">
        <v>141.69999999999999</v>
      </c>
      <c r="DF97" s="8">
        <v>8.4100199999999994</v>
      </c>
      <c r="DG97" s="8">
        <v>2380.1999999999998</v>
      </c>
      <c r="DH97" s="8">
        <v>2246.1999999999998</v>
      </c>
      <c r="DI97" s="8">
        <v>212.4</v>
      </c>
      <c r="DJ97" s="8">
        <v>0</v>
      </c>
      <c r="DK97" s="8">
        <v>0</v>
      </c>
      <c r="DL97" s="8">
        <v>0</v>
      </c>
      <c r="DM97" s="8">
        <v>0</v>
      </c>
      <c r="DN97" s="8">
        <v>0</v>
      </c>
      <c r="DO97" s="8">
        <v>0</v>
      </c>
      <c r="DP97" s="8">
        <v>790.9</v>
      </c>
      <c r="DQ97" s="8">
        <v>0</v>
      </c>
      <c r="DR97" s="8">
        <v>836.7</v>
      </c>
      <c r="DS97" s="8">
        <v>22.3</v>
      </c>
      <c r="DT97" s="8">
        <v>8500</v>
      </c>
      <c r="DU97" s="8">
        <v>0</v>
      </c>
      <c r="DV97" s="8"/>
      <c r="DW97" s="8">
        <v>172.3</v>
      </c>
      <c r="DX97" s="8">
        <v>125.2</v>
      </c>
      <c r="DY97" s="8">
        <v>54.3</v>
      </c>
      <c r="DZ97" s="8">
        <v>179.5</v>
      </c>
      <c r="EA97" s="8">
        <v>0</v>
      </c>
      <c r="EB97" s="8">
        <v>2</v>
      </c>
      <c r="EC97" s="8">
        <v>0</v>
      </c>
      <c r="ED97" s="8">
        <v>0</v>
      </c>
      <c r="EE97" s="8">
        <v>0</v>
      </c>
      <c r="EF97" s="8">
        <v>0</v>
      </c>
      <c r="EG97" s="8">
        <v>6.3</v>
      </c>
      <c r="EH97" s="8">
        <v>-62.1</v>
      </c>
      <c r="EI97" s="8">
        <v>14.4</v>
      </c>
      <c r="EJ97" s="8">
        <v>9.3000000000000007</v>
      </c>
      <c r="EK97" s="8">
        <v>-60.1</v>
      </c>
      <c r="EL97" s="8">
        <v>289.89999999999998</v>
      </c>
      <c r="EM97" s="8">
        <v>-94.6</v>
      </c>
      <c r="EN97" s="8">
        <v>14.5</v>
      </c>
      <c r="EO97" s="8">
        <v>-18.600000000000001</v>
      </c>
      <c r="EP97" s="8">
        <v>0</v>
      </c>
      <c r="EQ97" s="8">
        <v>0</v>
      </c>
      <c r="ER97" s="8">
        <v>0</v>
      </c>
      <c r="ES97" s="8">
        <v>0</v>
      </c>
      <c r="ET97" s="8">
        <v>-0.3</v>
      </c>
      <c r="EU97" s="8">
        <v>-99</v>
      </c>
      <c r="EV97" s="8">
        <v>0.5</v>
      </c>
      <c r="EW97" s="8">
        <v>41.7</v>
      </c>
      <c r="EX97" s="8">
        <v>42.2</v>
      </c>
      <c r="EY97" s="8">
        <v>0</v>
      </c>
      <c r="EZ97" s="8">
        <v>-561.9</v>
      </c>
      <c r="FA97" s="8">
        <v>-561.9</v>
      </c>
      <c r="FB97" s="8">
        <v>5.9</v>
      </c>
      <c r="FC97" s="8">
        <v>-4.0999999999999996</v>
      </c>
      <c r="FD97" s="8">
        <v>0</v>
      </c>
      <c r="FE97" s="8">
        <v>0</v>
      </c>
      <c r="FF97" s="8">
        <v>0</v>
      </c>
      <c r="FG97" s="8">
        <v>0</v>
      </c>
      <c r="FH97" s="8">
        <v>-0.4</v>
      </c>
      <c r="FI97" s="8">
        <v>-518.29999999999995</v>
      </c>
      <c r="FJ97" s="8">
        <v>-18</v>
      </c>
      <c r="FK97" s="8">
        <v>-345.4</v>
      </c>
      <c r="FL97" s="8"/>
      <c r="FM97" s="8">
        <v>128.19999999999999</v>
      </c>
      <c r="FN97" s="8">
        <v>65</v>
      </c>
      <c r="FO97" s="8">
        <v>230.47499999999999</v>
      </c>
      <c r="FP97" s="8">
        <v>307.625</v>
      </c>
      <c r="FQ97" s="8">
        <v>43.6</v>
      </c>
      <c r="FR97" s="8">
        <v>-519.70000000000005</v>
      </c>
      <c r="FS97" s="8" t="s">
        <v>4128</v>
      </c>
      <c r="FT97" s="9">
        <v>43465</v>
      </c>
      <c r="FU97" s="8">
        <v>12</v>
      </c>
      <c r="FV97" s="8">
        <v>2512.5785700000001</v>
      </c>
      <c r="FW97" s="8">
        <v>2.4894099999999999</v>
      </c>
      <c r="FX97" s="8">
        <v>1.44692</v>
      </c>
      <c r="FY97" s="8">
        <v>1.2173</v>
      </c>
      <c r="FZ97" s="8">
        <v>1.07674</v>
      </c>
      <c r="GA97" s="33">
        <f t="shared" si="16"/>
        <v>2018</v>
      </c>
      <c r="GB97" s="10">
        <f t="shared" si="17"/>
        <v>12</v>
      </c>
      <c r="GC97" s="10">
        <v>1.73377</v>
      </c>
      <c r="GD97" s="10">
        <v>1.5162899999999999</v>
      </c>
    </row>
    <row r="98" spans="1:186">
      <c r="A98" s="8" t="str">
        <f t="shared" si="20"/>
        <v>Univar</v>
      </c>
      <c r="B98" s="8" t="str">
        <f t="shared" si="21"/>
        <v>NYSE:UNVR</v>
      </c>
      <c r="C98" s="8" t="str">
        <f>CONCATENATE("FY",RIGHT(Assumptions!D$9,4))</f>
        <v>FY2019</v>
      </c>
      <c r="D98" s="10">
        <f t="shared" si="15"/>
        <v>2019</v>
      </c>
      <c r="E98" s="8">
        <v>9286.9</v>
      </c>
      <c r="F98" s="8">
        <v>0</v>
      </c>
      <c r="G98" s="8">
        <v>9286.9</v>
      </c>
      <c r="H98" s="8">
        <v>7133.6</v>
      </c>
      <c r="I98" s="8">
        <v>2153.3000000000002</v>
      </c>
      <c r="J98" s="8">
        <v>1497.4</v>
      </c>
      <c r="K98" s="8">
        <v>0</v>
      </c>
      <c r="L98" s="8">
        <v>0</v>
      </c>
      <c r="M98" s="8">
        <v>155</v>
      </c>
      <c r="N98" s="8">
        <v>59.7</v>
      </c>
      <c r="O98" s="8">
        <v>49</v>
      </c>
      <c r="P98" s="8">
        <v>1786.2</v>
      </c>
      <c r="Q98" s="8">
        <v>367.1</v>
      </c>
      <c r="R98" s="8">
        <v>-150.19999999999999</v>
      </c>
      <c r="S98" s="8">
        <v>7.7</v>
      </c>
      <c r="T98" s="8">
        <v>-142.5</v>
      </c>
      <c r="U98" s="8">
        <v>0</v>
      </c>
      <c r="V98" s="8">
        <v>-16.3</v>
      </c>
      <c r="W98" s="8">
        <v>-3.1</v>
      </c>
      <c r="X98" s="8">
        <v>205.2</v>
      </c>
      <c r="Y98" s="8">
        <v>0</v>
      </c>
      <c r="Z98" s="8">
        <v>0</v>
      </c>
      <c r="AA98" s="8">
        <v>51.3</v>
      </c>
      <c r="AB98" s="8">
        <v>0</v>
      </c>
      <c r="AC98" s="8">
        <v>-21</v>
      </c>
      <c r="AD98" s="8">
        <v>-1.1000000000000001</v>
      </c>
      <c r="AE98" s="8">
        <v>104.5</v>
      </c>
      <c r="AF98" s="8">
        <v>-105.6</v>
      </c>
      <c r="AG98" s="8">
        <v>5.4</v>
      </c>
      <c r="AH98" s="8">
        <v>0</v>
      </c>
      <c r="AI98" s="8">
        <v>-100.2</v>
      </c>
      <c r="AJ98" s="8">
        <v>0</v>
      </c>
      <c r="AK98" s="8">
        <v>-100.2</v>
      </c>
      <c r="AL98" s="8">
        <v>0</v>
      </c>
      <c r="AM98" s="8"/>
      <c r="AN98" s="8">
        <v>-0.61060000000000003</v>
      </c>
      <c r="AO98" s="8">
        <v>-0.64351000000000003</v>
      </c>
      <c r="AP98" s="8">
        <v>164.1</v>
      </c>
      <c r="AQ98" s="8">
        <v>-0.61060000000000003</v>
      </c>
      <c r="AR98" s="8">
        <v>-0.64351000000000003</v>
      </c>
      <c r="AS98" s="8">
        <v>164.1</v>
      </c>
      <c r="AT98" s="8">
        <v>0</v>
      </c>
      <c r="AU98" s="1">
        <v>0</v>
      </c>
      <c r="AV98" s="8"/>
      <c r="AW98" s="8">
        <v>581.79999999999995</v>
      </c>
      <c r="AX98" s="8">
        <v>426.8</v>
      </c>
      <c r="AY98" s="8">
        <v>367.1</v>
      </c>
      <c r="AZ98" s="1">
        <v>-2146826273</v>
      </c>
      <c r="BA98" s="9">
        <v>43830</v>
      </c>
      <c r="BB98" s="8"/>
      <c r="BC98" s="8">
        <v>0</v>
      </c>
      <c r="BD98" s="8">
        <v>357</v>
      </c>
      <c r="BE98" s="8">
        <v>0</v>
      </c>
      <c r="BF98" s="8">
        <v>0</v>
      </c>
      <c r="BG98" s="8">
        <v>58.9</v>
      </c>
      <c r="BH98" s="8">
        <v>36.82244</v>
      </c>
      <c r="BI98" s="8">
        <v>44.077559999999998</v>
      </c>
      <c r="BJ98" s="8"/>
      <c r="BK98" s="8"/>
      <c r="BL98" s="8">
        <v>330.3</v>
      </c>
      <c r="BM98" s="8">
        <v>0</v>
      </c>
      <c r="BN98" s="8">
        <v>330.3</v>
      </c>
      <c r="BO98" s="8">
        <v>1160.0999999999999</v>
      </c>
      <c r="BP98" s="8">
        <v>1160.0999999999999</v>
      </c>
      <c r="BQ98" s="8">
        <v>796</v>
      </c>
      <c r="BR98" s="8">
        <v>0</v>
      </c>
      <c r="BS98" s="8">
        <v>8.1</v>
      </c>
      <c r="BT98" s="8">
        <v>2453.6</v>
      </c>
      <c r="BU98" s="8">
        <v>2347.6</v>
      </c>
      <c r="BV98" s="8">
        <v>-1037.9000000000001</v>
      </c>
      <c r="BW98" s="8">
        <v>1309.7</v>
      </c>
      <c r="BX98" s="8">
        <v>0</v>
      </c>
      <c r="BY98" s="8">
        <v>2280.8000000000002</v>
      </c>
      <c r="BZ98" s="8">
        <v>320.2</v>
      </c>
      <c r="CA98" s="8">
        <v>0</v>
      </c>
      <c r="CB98" s="8">
        <v>21.3</v>
      </c>
      <c r="CC98" s="8">
        <v>109.2</v>
      </c>
      <c r="CD98" s="8">
        <v>6494.8</v>
      </c>
      <c r="CE98" s="8"/>
      <c r="CF98" s="8">
        <v>895</v>
      </c>
      <c r="CG98" s="8">
        <v>402.1</v>
      </c>
      <c r="CH98" s="8">
        <v>0.7</v>
      </c>
      <c r="CI98" s="8">
        <v>11.5</v>
      </c>
      <c r="CJ98" s="8">
        <v>68.3</v>
      </c>
      <c r="CK98" s="8">
        <v>0</v>
      </c>
      <c r="CL98" s="8">
        <v>6.3</v>
      </c>
      <c r="CM98" s="8">
        <v>1449.4</v>
      </c>
      <c r="CN98" s="8">
        <v>2654.4</v>
      </c>
      <c r="CO98" s="8">
        <v>164.8</v>
      </c>
      <c r="CP98" s="8">
        <v>295.60000000000002</v>
      </c>
      <c r="CQ98" s="8">
        <v>56.3</v>
      </c>
      <c r="CR98" s="8">
        <v>141.5</v>
      </c>
      <c r="CS98" s="8">
        <v>4762</v>
      </c>
      <c r="CT98" s="8">
        <v>1.7</v>
      </c>
      <c r="CU98" s="8">
        <v>2968.9</v>
      </c>
      <c r="CV98" s="8">
        <v>-858.5</v>
      </c>
      <c r="CW98" s="8">
        <v>0</v>
      </c>
      <c r="CX98" s="8">
        <v>-379.3</v>
      </c>
      <c r="CY98" s="8">
        <v>1732.8</v>
      </c>
      <c r="CZ98" s="8">
        <v>0</v>
      </c>
      <c r="DA98" s="8">
        <v>1732.8</v>
      </c>
      <c r="DB98" s="8">
        <v>6494.8</v>
      </c>
      <c r="DC98" s="8"/>
      <c r="DD98" s="8">
        <v>168.84825000000001</v>
      </c>
      <c r="DE98" s="8">
        <v>168.7</v>
      </c>
      <c r="DF98" s="8">
        <v>10.27149</v>
      </c>
      <c r="DG98" s="8">
        <v>2899.7</v>
      </c>
      <c r="DH98" s="8">
        <v>2569.4</v>
      </c>
      <c r="DI98" s="8">
        <v>234.4</v>
      </c>
      <c r="DJ98" s="8">
        <v>647.20000000000005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875.9</v>
      </c>
      <c r="DQ98" s="8">
        <v>0</v>
      </c>
      <c r="DR98" s="8">
        <v>983.8</v>
      </c>
      <c r="DS98" s="8">
        <v>46.7</v>
      </c>
      <c r="DT98" s="8">
        <v>10300</v>
      </c>
      <c r="DU98" s="8">
        <v>0</v>
      </c>
      <c r="DV98" s="8"/>
      <c r="DW98" s="8">
        <v>-100.2</v>
      </c>
      <c r="DX98" s="8">
        <v>155</v>
      </c>
      <c r="DY98" s="8">
        <v>59.7</v>
      </c>
      <c r="DZ98" s="8">
        <v>214.7</v>
      </c>
      <c r="EA98" s="8">
        <v>0</v>
      </c>
      <c r="EB98" s="8">
        <v>-51.3</v>
      </c>
      <c r="EC98" s="8">
        <v>0</v>
      </c>
      <c r="ED98" s="8">
        <v>7</v>
      </c>
      <c r="EE98" s="8">
        <v>0</v>
      </c>
      <c r="EF98" s="8">
        <v>0</v>
      </c>
      <c r="EG98" s="8">
        <v>45.8</v>
      </c>
      <c r="EH98" s="8">
        <v>197</v>
      </c>
      <c r="EI98" s="8">
        <v>69</v>
      </c>
      <c r="EJ98" s="8">
        <v>-70.900000000000006</v>
      </c>
      <c r="EK98" s="8">
        <v>18.8</v>
      </c>
      <c r="EL98" s="8">
        <v>363.9</v>
      </c>
      <c r="EM98" s="8">
        <v>-122.5</v>
      </c>
      <c r="EN98" s="8">
        <v>54.8</v>
      </c>
      <c r="EO98" s="8">
        <v>-1201</v>
      </c>
      <c r="EP98" s="8">
        <v>174</v>
      </c>
      <c r="EQ98" s="8">
        <v>0</v>
      </c>
      <c r="ER98" s="8">
        <v>0</v>
      </c>
      <c r="ES98" s="8">
        <v>0</v>
      </c>
      <c r="ET98" s="8">
        <v>661.6</v>
      </c>
      <c r="EU98" s="8">
        <v>-433.1</v>
      </c>
      <c r="EV98" s="8">
        <v>0</v>
      </c>
      <c r="EW98" s="8">
        <v>1853</v>
      </c>
      <c r="EX98" s="8">
        <v>1853</v>
      </c>
      <c r="EY98" s="8">
        <v>-9.1999999999999993</v>
      </c>
      <c r="EZ98" s="8">
        <v>-1545.9</v>
      </c>
      <c r="FA98" s="8">
        <v>-1555.1</v>
      </c>
      <c r="FB98" s="8">
        <v>6.6</v>
      </c>
      <c r="FC98" s="8">
        <v>-2.8</v>
      </c>
      <c r="FD98" s="8">
        <v>0</v>
      </c>
      <c r="FE98" s="8">
        <v>0</v>
      </c>
      <c r="FF98" s="8">
        <v>0</v>
      </c>
      <c r="FG98" s="8">
        <v>0</v>
      </c>
      <c r="FH98" s="8">
        <v>-6.5</v>
      </c>
      <c r="FI98" s="8">
        <v>295.2</v>
      </c>
      <c r="FJ98" s="8">
        <v>-17.3</v>
      </c>
      <c r="FK98" s="8">
        <v>208.7</v>
      </c>
      <c r="FL98" s="8"/>
      <c r="FM98" s="8">
        <v>146.1</v>
      </c>
      <c r="FN98" s="8">
        <v>42.5</v>
      </c>
      <c r="FO98" s="8">
        <v>257.26249999999999</v>
      </c>
      <c r="FP98" s="8">
        <v>342.23750000000001</v>
      </c>
      <c r="FQ98" s="8">
        <v>4.5</v>
      </c>
      <c r="FR98" s="8">
        <v>297.89999999999998</v>
      </c>
      <c r="FS98" s="8" t="s">
        <v>4128</v>
      </c>
      <c r="FT98" s="9">
        <v>43830</v>
      </c>
      <c r="FU98" s="8">
        <v>12</v>
      </c>
      <c r="FV98" s="8">
        <v>4087.2658799999999</v>
      </c>
      <c r="FW98" s="8">
        <v>2.6551999999999998</v>
      </c>
      <c r="FX98" s="8">
        <v>1.59694</v>
      </c>
      <c r="FY98" s="8">
        <v>1.39154</v>
      </c>
      <c r="FZ98" s="8">
        <v>2.1566700000000001</v>
      </c>
      <c r="GA98" s="33">
        <f t="shared" si="16"/>
        <v>2019</v>
      </c>
      <c r="GB98" s="10">
        <f t="shared" si="17"/>
        <v>12</v>
      </c>
      <c r="GC98" s="10">
        <v>2.1237400000000002</v>
      </c>
      <c r="GD98" s="10">
        <v>1.89341</v>
      </c>
    </row>
    <row r="99" spans="1:186">
      <c r="A99" s="10" t="str">
        <f>Assumptions!C10</f>
        <v>Sinochem</v>
      </c>
      <c r="B99" s="10" t="str">
        <f>Assumptions!B10</f>
        <v>SHSE:600500</v>
      </c>
      <c r="C99" s="8" t="str">
        <f>CONCATENATE("FY",RIGHT(Assumptions!D$10,4)-11)</f>
        <v>FY2008</v>
      </c>
      <c r="D99" s="10">
        <f t="shared" si="15"/>
        <v>2008</v>
      </c>
      <c r="E99" s="8">
        <v>27401.770110000001</v>
      </c>
      <c r="F99" s="8">
        <v>0</v>
      </c>
      <c r="G99" s="8">
        <v>27401.770110000001</v>
      </c>
      <c r="H99" s="8">
        <v>25129.40236</v>
      </c>
      <c r="I99" s="8">
        <v>2272.3677499999999</v>
      </c>
      <c r="J99" s="8">
        <v>875.02918</v>
      </c>
      <c r="K99" s="8">
        <v>0</v>
      </c>
      <c r="L99" s="8">
        <v>0</v>
      </c>
      <c r="M99" s="8">
        <v>0</v>
      </c>
      <c r="N99" s="8">
        <v>0</v>
      </c>
      <c r="O99" s="8">
        <v>741.33308</v>
      </c>
      <c r="P99" s="8">
        <v>1616.3622600000001</v>
      </c>
      <c r="Q99" s="8">
        <v>656.00548000000003</v>
      </c>
      <c r="R99" s="8">
        <v>-240.85203000000001</v>
      </c>
      <c r="S99" s="8">
        <v>371.73282999999998</v>
      </c>
      <c r="T99" s="8">
        <v>130.88079999999999</v>
      </c>
      <c r="U99" s="8">
        <v>0</v>
      </c>
      <c r="V99" s="8">
        <v>71.583029999999994</v>
      </c>
      <c r="W99" s="8">
        <v>21.489879999999999</v>
      </c>
      <c r="X99" s="8">
        <v>879.95919000000004</v>
      </c>
      <c r="Y99" s="8">
        <v>0</v>
      </c>
      <c r="Z99" s="8">
        <v>48.31718</v>
      </c>
      <c r="AA99" s="8">
        <v>2.25149</v>
      </c>
      <c r="AB99" s="8">
        <v>0</v>
      </c>
      <c r="AC99" s="8">
        <v>0</v>
      </c>
      <c r="AD99" s="8">
        <v>1030.1143400000001</v>
      </c>
      <c r="AE99" s="8">
        <v>145.8733</v>
      </c>
      <c r="AF99" s="8">
        <v>884.24104</v>
      </c>
      <c r="AG99" s="8">
        <v>0</v>
      </c>
      <c r="AH99" s="8">
        <v>0</v>
      </c>
      <c r="AI99" s="8">
        <v>884.24104</v>
      </c>
      <c r="AJ99" s="8">
        <v>-178.46663000000001</v>
      </c>
      <c r="AK99" s="8">
        <v>705.77440999999999</v>
      </c>
      <c r="AL99" s="8">
        <v>0</v>
      </c>
      <c r="AM99" s="8"/>
      <c r="AN99" s="8">
        <v>0.37764999999999999</v>
      </c>
      <c r="AO99" s="8">
        <v>0.37764999999999999</v>
      </c>
      <c r="AP99" s="8">
        <v>1868.86644</v>
      </c>
      <c r="AQ99" s="8">
        <v>0.37764999999999999</v>
      </c>
      <c r="AR99" s="8">
        <v>0.37764999999999999</v>
      </c>
      <c r="AS99" s="8">
        <v>1868.86644</v>
      </c>
      <c r="AT99" s="8">
        <v>0.15379999999999999</v>
      </c>
      <c r="AU99" s="1">
        <v>0.62711644645772902</v>
      </c>
      <c r="AV99" s="8"/>
      <c r="AW99" s="8">
        <v>916.18622000000005</v>
      </c>
      <c r="AX99" s="8">
        <v>668.79654000000005</v>
      </c>
      <c r="AY99" s="8">
        <v>656.00548000000003</v>
      </c>
      <c r="AZ99" s="1">
        <v>0.14160800000000001</v>
      </c>
      <c r="BA99" s="9">
        <v>39813</v>
      </c>
      <c r="BB99" s="8"/>
      <c r="BC99" s="8">
        <v>0</v>
      </c>
      <c r="BD99" s="8">
        <v>463.21436999999997</v>
      </c>
      <c r="BE99" s="8">
        <v>411.81482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3488.66383</v>
      </c>
      <c r="BM99" s="8">
        <v>100</v>
      </c>
      <c r="BN99" s="8">
        <v>3664.9937500000001</v>
      </c>
      <c r="BO99" s="8">
        <v>990.69448999999997</v>
      </c>
      <c r="BP99" s="8">
        <v>1196.43327</v>
      </c>
      <c r="BQ99" s="8">
        <v>1168.03568</v>
      </c>
      <c r="BR99" s="8">
        <v>0</v>
      </c>
      <c r="BS99" s="8">
        <v>323.12979999999999</v>
      </c>
      <c r="BT99" s="8">
        <v>6352.5924999999997</v>
      </c>
      <c r="BU99" s="8">
        <v>7350.6454999999996</v>
      </c>
      <c r="BV99" s="8">
        <v>-1530.8465000000001</v>
      </c>
      <c r="BW99" s="8">
        <v>5819.799</v>
      </c>
      <c r="BX99" s="8">
        <v>1768.9817399999999</v>
      </c>
      <c r="BY99" s="8">
        <v>565.78998000000001</v>
      </c>
      <c r="BZ99" s="8">
        <v>1055.3460299999999</v>
      </c>
      <c r="CA99" s="8">
        <v>0</v>
      </c>
      <c r="CB99" s="8">
        <v>0</v>
      </c>
      <c r="CC99" s="8">
        <v>0</v>
      </c>
      <c r="CD99" s="8">
        <v>15563.956330000001</v>
      </c>
      <c r="CE99" s="8"/>
      <c r="CF99" s="8">
        <v>790.73483999999996</v>
      </c>
      <c r="CG99" s="8">
        <v>253.2747</v>
      </c>
      <c r="CH99" s="8">
        <v>2658.6362300000001</v>
      </c>
      <c r="CI99" s="8">
        <v>274.90145999999999</v>
      </c>
      <c r="CJ99" s="8">
        <v>0</v>
      </c>
      <c r="CK99" s="8">
        <v>87.892020000000002</v>
      </c>
      <c r="CL99" s="8">
        <v>488.75828999999999</v>
      </c>
      <c r="CM99" s="8">
        <v>4904.7564000000002</v>
      </c>
      <c r="CN99" s="8">
        <v>3102.2268800000002</v>
      </c>
      <c r="CO99" s="8">
        <v>0</v>
      </c>
      <c r="CP99" s="8">
        <v>0</v>
      </c>
      <c r="CQ99" s="8">
        <v>219.74008000000001</v>
      </c>
      <c r="CR99" s="8">
        <v>49.288589999999999</v>
      </c>
      <c r="CS99" s="8">
        <v>8276.0119500000001</v>
      </c>
      <c r="CT99" s="8">
        <v>1437.5895700000001</v>
      </c>
      <c r="CU99" s="8">
        <v>1711.46117</v>
      </c>
      <c r="CV99" s="8">
        <v>2295.4556499999999</v>
      </c>
      <c r="CW99" s="8">
        <v>0</v>
      </c>
      <c r="CX99" s="8">
        <v>-111.00272</v>
      </c>
      <c r="CY99" s="8">
        <v>5333.5036700000001</v>
      </c>
      <c r="CZ99" s="8">
        <v>1954.4407100000001</v>
      </c>
      <c r="DA99" s="8">
        <v>7287.9443799999999</v>
      </c>
      <c r="DB99" s="8">
        <v>15563.956330000001</v>
      </c>
      <c r="DC99" s="8"/>
      <c r="DD99" s="8">
        <v>1868.86644</v>
      </c>
      <c r="DE99" s="8">
        <v>1868.86644</v>
      </c>
      <c r="DF99" s="8">
        <v>2.8538700000000001</v>
      </c>
      <c r="DG99" s="8">
        <v>6035.7645700000003</v>
      </c>
      <c r="DH99" s="8">
        <v>2370.7708200000002</v>
      </c>
      <c r="DI99" s="8">
        <v>0</v>
      </c>
      <c r="DJ99" s="8">
        <v>0</v>
      </c>
      <c r="DK99" s="8">
        <v>1954.4407100000001</v>
      </c>
      <c r="DL99" s="8">
        <v>0</v>
      </c>
      <c r="DM99" s="8">
        <v>426.36790000000002</v>
      </c>
      <c r="DN99" s="8">
        <v>18.87961</v>
      </c>
      <c r="DO99" s="8">
        <v>916.36947999999995</v>
      </c>
      <c r="DP99" s="8">
        <v>0</v>
      </c>
      <c r="DQ99" s="8">
        <v>826.68809999999996</v>
      </c>
      <c r="DR99" s="8">
        <v>5037.3472400000001</v>
      </c>
      <c r="DS99" s="8">
        <v>993.21087</v>
      </c>
      <c r="DT99" s="8">
        <v>0</v>
      </c>
      <c r="DU99" s="8">
        <v>0</v>
      </c>
      <c r="DV99" s="8"/>
      <c r="DW99" s="8">
        <v>705.77440000000001</v>
      </c>
      <c r="DX99" s="8">
        <v>247.38969</v>
      </c>
      <c r="DY99" s="8">
        <v>12.79105</v>
      </c>
      <c r="DZ99" s="8">
        <v>260.18074000000001</v>
      </c>
      <c r="EA99" s="8">
        <v>0</v>
      </c>
      <c r="EB99" s="8">
        <v>-2.25149</v>
      </c>
      <c r="EC99" s="8">
        <v>-383.47066000000001</v>
      </c>
      <c r="ED99" s="8">
        <v>0</v>
      </c>
      <c r="EE99" s="8">
        <v>0</v>
      </c>
      <c r="EF99" s="8">
        <v>3.1444899999999998</v>
      </c>
      <c r="EG99" s="8">
        <v>611.62892999999997</v>
      </c>
      <c r="EH99" s="8">
        <v>1215.01946</v>
      </c>
      <c r="EI99" s="8">
        <v>664.61999000000003</v>
      </c>
      <c r="EJ99" s="8">
        <v>-1449.98624</v>
      </c>
      <c r="EK99" s="8">
        <v>0</v>
      </c>
      <c r="EL99" s="8">
        <v>1680.70063</v>
      </c>
      <c r="EM99" s="8">
        <v>-1616.84671</v>
      </c>
      <c r="EN99" s="8">
        <v>28.306609999999999</v>
      </c>
      <c r="EO99" s="8">
        <v>-1086.4983500000001</v>
      </c>
      <c r="EP99" s="8">
        <v>0</v>
      </c>
      <c r="EQ99" s="8">
        <v>20</v>
      </c>
      <c r="ER99" s="8">
        <v>-335.99414000000002</v>
      </c>
      <c r="ES99" s="8">
        <v>0</v>
      </c>
      <c r="ET99" s="8">
        <v>146.46868000000001</v>
      </c>
      <c r="EU99" s="8">
        <v>-2844.5639099999999</v>
      </c>
      <c r="EV99" s="8">
        <v>0</v>
      </c>
      <c r="EW99" s="8">
        <v>13331.763709999999</v>
      </c>
      <c r="EX99" s="8">
        <v>13331.763709999999</v>
      </c>
      <c r="EY99" s="8">
        <v>0</v>
      </c>
      <c r="EZ99" s="8">
        <v>-10729.46394</v>
      </c>
      <c r="FA99" s="8">
        <v>-10729.46394</v>
      </c>
      <c r="FB99" s="8">
        <v>0</v>
      </c>
      <c r="FC99" s="8">
        <v>0</v>
      </c>
      <c r="FD99" s="8">
        <v>-442.60273999999998</v>
      </c>
      <c r="FE99" s="8">
        <v>0</v>
      </c>
      <c r="FF99" s="8">
        <v>-442.60273999999998</v>
      </c>
      <c r="FG99" s="8">
        <v>0</v>
      </c>
      <c r="FH99" s="8">
        <v>-20.863309999999998</v>
      </c>
      <c r="FI99" s="8">
        <v>2138.8337200000001</v>
      </c>
      <c r="FJ99" s="8">
        <v>30.48781</v>
      </c>
      <c r="FK99" s="8">
        <v>1005.45826</v>
      </c>
      <c r="FL99" s="8"/>
      <c r="FM99" s="8">
        <v>0</v>
      </c>
      <c r="FN99" s="8">
        <v>1650.5979199999999</v>
      </c>
      <c r="FO99" s="8">
        <v>-901.35834999999997</v>
      </c>
      <c r="FP99" s="8">
        <v>-750.82583</v>
      </c>
      <c r="FQ99" s="8">
        <v>-175.65564000000001</v>
      </c>
      <c r="FR99" s="8">
        <v>2602.2997700000001</v>
      </c>
      <c r="FS99" s="8" t="s">
        <v>4133</v>
      </c>
      <c r="FT99" s="9">
        <v>39813</v>
      </c>
      <c r="FU99" s="8">
        <v>12</v>
      </c>
      <c r="FV99" s="8">
        <v>11198.821459999999</v>
      </c>
      <c r="FW99" s="8">
        <v>0.61495999999999995</v>
      </c>
      <c r="FX99" s="8">
        <v>0.64242999999999995</v>
      </c>
      <c r="FY99" s="8">
        <v>0.19889000000000001</v>
      </c>
      <c r="FZ99" s="8">
        <v>9.2939999999999995E-2</v>
      </c>
      <c r="GA99" s="33">
        <f t="shared" si="16"/>
        <v>2008</v>
      </c>
      <c r="GB99" s="10">
        <f t="shared" si="17"/>
        <v>12</v>
      </c>
      <c r="GC99" s="10">
        <v>1.6813800000000001</v>
      </c>
      <c r="GD99" s="10">
        <v>1.6009</v>
      </c>
    </row>
    <row r="100" spans="1:186">
      <c r="A100" s="8" t="str">
        <f t="shared" ref="A100:A110" si="22">A99</f>
        <v>Sinochem</v>
      </c>
      <c r="B100" s="8" t="str">
        <f t="shared" ref="B100:B110" si="23">B99</f>
        <v>SHSE:600500</v>
      </c>
      <c r="C100" s="8" t="str">
        <f>CONCATENATE("FY",RIGHT(Assumptions!D$10,4)-10)</f>
        <v>FY2009</v>
      </c>
      <c r="D100" s="10">
        <f t="shared" si="15"/>
        <v>2009</v>
      </c>
      <c r="E100" s="8">
        <v>22750.48256</v>
      </c>
      <c r="F100" s="8">
        <v>0</v>
      </c>
      <c r="G100" s="8">
        <v>22750.48256</v>
      </c>
      <c r="H100" s="8">
        <v>21046.417219999999</v>
      </c>
      <c r="I100" s="8">
        <v>1704.0653400000001</v>
      </c>
      <c r="J100" s="8">
        <v>902.06632999999999</v>
      </c>
      <c r="K100" s="8">
        <v>0</v>
      </c>
      <c r="L100" s="8">
        <v>0</v>
      </c>
      <c r="M100" s="8">
        <v>0</v>
      </c>
      <c r="N100" s="8">
        <v>0</v>
      </c>
      <c r="O100" s="8">
        <v>66.601470000000006</v>
      </c>
      <c r="P100" s="8">
        <v>968.66780000000006</v>
      </c>
      <c r="Q100" s="8">
        <v>735.39755000000002</v>
      </c>
      <c r="R100" s="8">
        <v>-172.38516000000001</v>
      </c>
      <c r="S100" s="8">
        <v>395.25198999999998</v>
      </c>
      <c r="T100" s="8">
        <v>222.86682999999999</v>
      </c>
      <c r="U100" s="8">
        <v>0</v>
      </c>
      <c r="V100" s="8">
        <v>33.03501</v>
      </c>
      <c r="W100" s="8">
        <v>-13.669919999999999</v>
      </c>
      <c r="X100" s="8">
        <v>977.62945999999999</v>
      </c>
      <c r="Y100" s="8">
        <v>0</v>
      </c>
      <c r="Z100" s="8">
        <v>-66.798330000000007</v>
      </c>
      <c r="AA100" s="8">
        <v>-0.63288999999999995</v>
      </c>
      <c r="AB100" s="8">
        <v>0</v>
      </c>
      <c r="AC100" s="8">
        <v>0</v>
      </c>
      <c r="AD100" s="8">
        <v>936.74415999999997</v>
      </c>
      <c r="AE100" s="8">
        <v>186.44743</v>
      </c>
      <c r="AF100" s="8">
        <v>750.29673000000003</v>
      </c>
      <c r="AG100" s="8">
        <v>0</v>
      </c>
      <c r="AH100" s="8">
        <v>0</v>
      </c>
      <c r="AI100" s="8">
        <v>750.29673000000003</v>
      </c>
      <c r="AJ100" s="8">
        <v>-130.39570000000001</v>
      </c>
      <c r="AK100" s="8">
        <v>619.90102999999999</v>
      </c>
      <c r="AL100" s="8">
        <v>0</v>
      </c>
      <c r="AM100" s="8"/>
      <c r="AN100" s="8">
        <v>0.33169999999999999</v>
      </c>
      <c r="AO100" s="8">
        <v>0.33169999999999999</v>
      </c>
      <c r="AP100" s="8">
        <v>1868.86644</v>
      </c>
      <c r="AQ100" s="8">
        <v>0.33079999999999998</v>
      </c>
      <c r="AR100" s="8">
        <v>0.33079999999999998</v>
      </c>
      <c r="AS100" s="8">
        <v>1868.86644</v>
      </c>
      <c r="AT100" s="8">
        <v>0.1923</v>
      </c>
      <c r="AU100" s="1">
        <v>0.69854129779394003</v>
      </c>
      <c r="AV100" s="8"/>
      <c r="AW100" s="8">
        <v>1089.88933</v>
      </c>
      <c r="AX100" s="8">
        <v>750.30250000000001</v>
      </c>
      <c r="AY100" s="8">
        <v>735.39755000000002</v>
      </c>
      <c r="AZ100" s="1">
        <v>0.19903699999999999</v>
      </c>
      <c r="BA100" s="9">
        <v>40178</v>
      </c>
      <c r="BB100" s="8"/>
      <c r="BC100" s="8">
        <v>0</v>
      </c>
      <c r="BD100" s="8">
        <v>371.07535000000001</v>
      </c>
      <c r="BE100" s="8">
        <v>185.67291</v>
      </c>
      <c r="BF100" s="8">
        <v>0</v>
      </c>
      <c r="BG100" s="8">
        <v>47.14264</v>
      </c>
      <c r="BH100" s="8">
        <v>9.3942099999999993</v>
      </c>
      <c r="BI100" s="8">
        <v>37.748429999999999</v>
      </c>
      <c r="BJ100" s="8"/>
      <c r="BK100" s="8"/>
      <c r="BL100" s="8">
        <v>4657.1052099999997</v>
      </c>
      <c r="BM100" s="8">
        <v>667.4</v>
      </c>
      <c r="BN100" s="8">
        <v>5350.4251999999997</v>
      </c>
      <c r="BO100" s="8">
        <v>1928.4718800000001</v>
      </c>
      <c r="BP100" s="8">
        <v>2216.9084899999998</v>
      </c>
      <c r="BQ100" s="8">
        <v>2297.17229</v>
      </c>
      <c r="BR100" s="8">
        <v>0</v>
      </c>
      <c r="BS100" s="8">
        <v>331.17005999999998</v>
      </c>
      <c r="BT100" s="8">
        <v>10195.676030000001</v>
      </c>
      <c r="BU100" s="8">
        <v>8090.5797899999998</v>
      </c>
      <c r="BV100" s="8">
        <v>-1824.5529899999999</v>
      </c>
      <c r="BW100" s="8">
        <v>6266.0267999999996</v>
      </c>
      <c r="BX100" s="8">
        <v>1938.0550599999999</v>
      </c>
      <c r="BY100" s="8">
        <v>565.78998000000001</v>
      </c>
      <c r="BZ100" s="8">
        <v>1042.0135499999999</v>
      </c>
      <c r="CA100" s="8">
        <v>0</v>
      </c>
      <c r="CB100" s="8">
        <v>0</v>
      </c>
      <c r="CC100" s="8">
        <v>0</v>
      </c>
      <c r="CD100" s="8">
        <v>20013.35684</v>
      </c>
      <c r="CE100" s="8"/>
      <c r="CF100" s="8">
        <v>2215.35626</v>
      </c>
      <c r="CG100" s="8">
        <v>296.30036999999999</v>
      </c>
      <c r="CH100" s="8">
        <v>3537.8794200000002</v>
      </c>
      <c r="CI100" s="8">
        <v>259.82835</v>
      </c>
      <c r="CJ100" s="8">
        <v>0</v>
      </c>
      <c r="CK100" s="8">
        <v>65.427019999999999</v>
      </c>
      <c r="CL100" s="8">
        <v>532.49931000000004</v>
      </c>
      <c r="CM100" s="8">
        <v>7530.9674199999999</v>
      </c>
      <c r="CN100" s="8">
        <v>4007.56187</v>
      </c>
      <c r="CO100" s="8">
        <v>0</v>
      </c>
      <c r="CP100" s="8">
        <v>0</v>
      </c>
      <c r="CQ100" s="8">
        <v>305.88718999999998</v>
      </c>
      <c r="CR100" s="8">
        <v>81.599760000000003</v>
      </c>
      <c r="CS100" s="8">
        <v>11926.016229999999</v>
      </c>
      <c r="CT100" s="8">
        <v>1437.5895700000001</v>
      </c>
      <c r="CU100" s="8">
        <v>1882.4505099999999</v>
      </c>
      <c r="CV100" s="8">
        <v>2627.8387600000001</v>
      </c>
      <c r="CW100" s="8">
        <v>0</v>
      </c>
      <c r="CX100" s="8">
        <v>-99.528450000000007</v>
      </c>
      <c r="CY100" s="8">
        <v>5848.3503799999999</v>
      </c>
      <c r="CZ100" s="8">
        <v>2238.9902200000001</v>
      </c>
      <c r="DA100" s="8">
        <v>8087.3406100000002</v>
      </c>
      <c r="DB100" s="8">
        <v>20013.356830000001</v>
      </c>
      <c r="DC100" s="8"/>
      <c r="DD100" s="8">
        <v>1868.86644</v>
      </c>
      <c r="DE100" s="8">
        <v>1868.86644</v>
      </c>
      <c r="DF100" s="8">
        <v>3.1293600000000001</v>
      </c>
      <c r="DG100" s="8">
        <v>7805.2696299999998</v>
      </c>
      <c r="DH100" s="8">
        <v>2454.8444300000001</v>
      </c>
      <c r="DI100" s="8">
        <v>0</v>
      </c>
      <c r="DJ100" s="8">
        <v>377.14107999999999</v>
      </c>
      <c r="DK100" s="8">
        <v>2238.9902200000001</v>
      </c>
      <c r="DL100" s="8">
        <v>1156.1141</v>
      </c>
      <c r="DM100" s="8">
        <v>625.92699000000005</v>
      </c>
      <c r="DN100" s="8">
        <v>39.492890000000003</v>
      </c>
      <c r="DO100" s="8">
        <v>1685.13589</v>
      </c>
      <c r="DP100" s="8">
        <v>0</v>
      </c>
      <c r="DQ100" s="8">
        <v>981.69962999999996</v>
      </c>
      <c r="DR100" s="8">
        <v>5804.4794199999997</v>
      </c>
      <c r="DS100" s="8">
        <v>798.46163000000001</v>
      </c>
      <c r="DT100" s="8">
        <v>0</v>
      </c>
      <c r="DU100" s="8">
        <v>0</v>
      </c>
      <c r="DV100" s="8"/>
      <c r="DW100" s="8">
        <v>619.90102000000002</v>
      </c>
      <c r="DX100" s="8">
        <v>339.58683000000002</v>
      </c>
      <c r="DY100" s="8">
        <v>14.904949999999999</v>
      </c>
      <c r="DZ100" s="8">
        <v>354.49178999999998</v>
      </c>
      <c r="EA100" s="8">
        <v>0</v>
      </c>
      <c r="EB100" s="8">
        <v>-23.969339999999999</v>
      </c>
      <c r="EC100" s="8">
        <v>-257.69576999999998</v>
      </c>
      <c r="ED100" s="8">
        <v>0</v>
      </c>
      <c r="EE100" s="8">
        <v>0</v>
      </c>
      <c r="EF100" s="8">
        <v>16.9071</v>
      </c>
      <c r="EG100" s="8">
        <v>369.08899000000002</v>
      </c>
      <c r="EH100" s="8">
        <v>-754.65674999999999</v>
      </c>
      <c r="EI100" s="8">
        <v>-1178.8057899999999</v>
      </c>
      <c r="EJ100" s="8">
        <v>1774.9250500000001</v>
      </c>
      <c r="EK100" s="8">
        <v>0</v>
      </c>
      <c r="EL100" s="8">
        <v>949.71677</v>
      </c>
      <c r="EM100" s="8">
        <v>-813.89035000000001</v>
      </c>
      <c r="EN100" s="8">
        <v>67.931209999999993</v>
      </c>
      <c r="EO100" s="8">
        <v>0</v>
      </c>
      <c r="EP100" s="8">
        <v>2.0249899999999998</v>
      </c>
      <c r="EQ100" s="8">
        <v>0</v>
      </c>
      <c r="ER100" s="8">
        <v>-405.63940000000002</v>
      </c>
      <c r="ES100" s="8">
        <v>0</v>
      </c>
      <c r="ET100" s="8">
        <v>89.850229999999996</v>
      </c>
      <c r="EU100" s="8">
        <v>-1059.7233200000001</v>
      </c>
      <c r="EV100" s="8">
        <v>0</v>
      </c>
      <c r="EW100" s="8">
        <v>12977.59546</v>
      </c>
      <c r="EX100" s="8">
        <v>12977.59546</v>
      </c>
      <c r="EY100" s="8">
        <v>0</v>
      </c>
      <c r="EZ100" s="8">
        <v>-11228.03018</v>
      </c>
      <c r="FA100" s="8">
        <v>-11228.03018</v>
      </c>
      <c r="FB100" s="8">
        <v>0</v>
      </c>
      <c r="FC100" s="8">
        <v>0</v>
      </c>
      <c r="FD100" s="8">
        <v>-433.02647000000002</v>
      </c>
      <c r="FE100" s="8">
        <v>0</v>
      </c>
      <c r="FF100" s="8">
        <v>-433.02647000000002</v>
      </c>
      <c r="FG100" s="8">
        <v>0</v>
      </c>
      <c r="FH100" s="8">
        <v>170.49536000000001</v>
      </c>
      <c r="FI100" s="8">
        <v>1487.0341800000001</v>
      </c>
      <c r="FJ100" s="8">
        <v>-21.087009999999999</v>
      </c>
      <c r="FK100" s="8">
        <v>1355.9406300000001</v>
      </c>
      <c r="FL100" s="8"/>
      <c r="FM100" s="8">
        <v>0</v>
      </c>
      <c r="FN100" s="8">
        <v>973.22406999999998</v>
      </c>
      <c r="FO100" s="8">
        <v>-502.74714999999998</v>
      </c>
      <c r="FP100" s="8">
        <v>-395.00641999999999</v>
      </c>
      <c r="FQ100" s="8">
        <v>395.61113</v>
      </c>
      <c r="FR100" s="8">
        <v>1749.56529</v>
      </c>
      <c r="FS100" s="8" t="s">
        <v>4133</v>
      </c>
      <c r="FT100" s="9">
        <v>40178</v>
      </c>
      <c r="FU100" s="8">
        <v>12</v>
      </c>
      <c r="FV100" s="8">
        <v>17064.18777</v>
      </c>
      <c r="FW100" s="8">
        <v>0.67439000000000004</v>
      </c>
      <c r="FX100" s="8">
        <v>0.58557999999999999</v>
      </c>
      <c r="FY100" s="8">
        <v>0.19914999999999999</v>
      </c>
      <c r="FZ100" s="8">
        <v>0.35852000000000001</v>
      </c>
      <c r="GA100" s="33">
        <f t="shared" si="16"/>
        <v>2009</v>
      </c>
      <c r="GB100" s="10">
        <f t="shared" si="17"/>
        <v>12</v>
      </c>
      <c r="GC100" s="10">
        <v>1.17377</v>
      </c>
      <c r="GD100" s="10">
        <v>1.0495699999999999</v>
      </c>
    </row>
    <row r="101" spans="1:186">
      <c r="A101" s="8" t="str">
        <f t="shared" si="22"/>
        <v>Sinochem</v>
      </c>
      <c r="B101" s="8" t="str">
        <f t="shared" si="23"/>
        <v>SHSE:600500</v>
      </c>
      <c r="C101" s="8" t="str">
        <f>CONCATENATE("FY",RIGHT(Assumptions!D$10,4)-9)</f>
        <v>FY2010</v>
      </c>
      <c r="D101" s="10">
        <f t="shared" si="15"/>
        <v>2010</v>
      </c>
      <c r="E101" s="8">
        <v>39629.784570000003</v>
      </c>
      <c r="F101" s="8">
        <v>62.162329999999997</v>
      </c>
      <c r="G101" s="8">
        <v>39691.946900000003</v>
      </c>
      <c r="H101" s="8">
        <v>37247.384769999997</v>
      </c>
      <c r="I101" s="8">
        <v>2444.5621299999998</v>
      </c>
      <c r="J101" s="8">
        <v>1132.6589200000001</v>
      </c>
      <c r="K101" s="8">
        <v>0</v>
      </c>
      <c r="L101" s="8">
        <v>0</v>
      </c>
      <c r="M101" s="8">
        <v>0</v>
      </c>
      <c r="N101" s="8">
        <v>0</v>
      </c>
      <c r="O101" s="8">
        <v>414.45496000000003</v>
      </c>
      <c r="P101" s="8">
        <v>1547.1138900000001</v>
      </c>
      <c r="Q101" s="8">
        <v>897.44824000000006</v>
      </c>
      <c r="R101" s="8">
        <v>-280.66347999999999</v>
      </c>
      <c r="S101" s="8">
        <v>508.74322000000001</v>
      </c>
      <c r="T101" s="8">
        <v>228.07973999999999</v>
      </c>
      <c r="U101" s="8">
        <v>0</v>
      </c>
      <c r="V101" s="8">
        <v>153.71411000000001</v>
      </c>
      <c r="W101" s="8">
        <v>-25.20026</v>
      </c>
      <c r="X101" s="8">
        <v>1254.0418400000001</v>
      </c>
      <c r="Y101" s="8">
        <v>0</v>
      </c>
      <c r="Z101" s="8">
        <v>-6.8219799999999999</v>
      </c>
      <c r="AA101" s="8">
        <v>-1.1704600000000001</v>
      </c>
      <c r="AB101" s="8">
        <v>0</v>
      </c>
      <c r="AC101" s="8">
        <v>-46.796010000000003</v>
      </c>
      <c r="AD101" s="8">
        <v>1213.12212</v>
      </c>
      <c r="AE101" s="8">
        <v>296.55903999999998</v>
      </c>
      <c r="AF101" s="8">
        <v>916.56308000000001</v>
      </c>
      <c r="AG101" s="8">
        <v>0</v>
      </c>
      <c r="AH101" s="8">
        <v>0</v>
      </c>
      <c r="AI101" s="8">
        <v>916.56308000000001</v>
      </c>
      <c r="AJ101" s="8">
        <v>-246.47657000000001</v>
      </c>
      <c r="AK101" s="8">
        <v>670.0865</v>
      </c>
      <c r="AL101" s="8">
        <v>0</v>
      </c>
      <c r="AM101" s="8"/>
      <c r="AN101" s="8">
        <v>0.35854999999999998</v>
      </c>
      <c r="AO101" s="8">
        <v>0.35854999999999998</v>
      </c>
      <c r="AP101" s="8">
        <v>1868.86644</v>
      </c>
      <c r="AQ101" s="8">
        <v>0.35854999999999998</v>
      </c>
      <c r="AR101" s="8">
        <v>0.35854999999999998</v>
      </c>
      <c r="AS101" s="8">
        <v>1868.86644</v>
      </c>
      <c r="AT101" s="8">
        <v>0.1154</v>
      </c>
      <c r="AU101" s="1">
        <v>0.92553261407295895</v>
      </c>
      <c r="AV101" s="8"/>
      <c r="AW101" s="8">
        <v>1271.70364</v>
      </c>
      <c r="AX101" s="8">
        <v>909.17971999999997</v>
      </c>
      <c r="AY101" s="8">
        <v>897.44824000000006</v>
      </c>
      <c r="AZ101" s="1">
        <v>0.24445900000000001</v>
      </c>
      <c r="BA101" s="9">
        <v>40543</v>
      </c>
      <c r="BB101" s="8"/>
      <c r="BC101" s="8">
        <v>0</v>
      </c>
      <c r="BD101" s="8">
        <v>620.83262000000002</v>
      </c>
      <c r="BE101" s="8">
        <v>459.65505000000002</v>
      </c>
      <c r="BF101" s="8">
        <v>1.3103199999999999</v>
      </c>
      <c r="BG101" s="8">
        <v>52.171250000000001</v>
      </c>
      <c r="BH101" s="8">
        <v>13.37778</v>
      </c>
      <c r="BI101" s="8">
        <v>42.795499999999997</v>
      </c>
      <c r="BJ101" s="8"/>
      <c r="BK101" s="8"/>
      <c r="BL101" s="8">
        <v>7519.7826500000001</v>
      </c>
      <c r="BM101" s="8">
        <v>70.103300000000004</v>
      </c>
      <c r="BN101" s="8">
        <v>7601.0393800000002</v>
      </c>
      <c r="BO101" s="8">
        <v>2345.0464999999999</v>
      </c>
      <c r="BP101" s="8">
        <v>2768.9057899999998</v>
      </c>
      <c r="BQ101" s="8">
        <v>3370.8821699999999</v>
      </c>
      <c r="BR101" s="8">
        <v>0</v>
      </c>
      <c r="BS101" s="8">
        <v>651.03348000000005</v>
      </c>
      <c r="BT101" s="8">
        <v>14391.86083</v>
      </c>
      <c r="BU101" s="8">
        <v>8588.7231100000008</v>
      </c>
      <c r="BV101" s="8">
        <v>-2039.2378100000001</v>
      </c>
      <c r="BW101" s="8">
        <v>6549.4853000000003</v>
      </c>
      <c r="BX101" s="8">
        <v>2124.3025200000002</v>
      </c>
      <c r="BY101" s="8">
        <v>605.18980999999997</v>
      </c>
      <c r="BZ101" s="8">
        <v>1096.06376</v>
      </c>
      <c r="CA101" s="8">
        <v>13.4</v>
      </c>
      <c r="CB101" s="8">
        <v>18.576540000000001</v>
      </c>
      <c r="CC101" s="8">
        <v>19.77252</v>
      </c>
      <c r="CD101" s="8">
        <v>24824.271379999998</v>
      </c>
      <c r="CE101" s="8"/>
      <c r="CF101" s="8">
        <v>2507.8385499999999</v>
      </c>
      <c r="CG101" s="8">
        <v>352.94646</v>
      </c>
      <c r="CH101" s="8">
        <v>7038.5728499999996</v>
      </c>
      <c r="CI101" s="8">
        <v>1278.56575</v>
      </c>
      <c r="CJ101" s="8">
        <v>0</v>
      </c>
      <c r="CK101" s="8">
        <v>107.35398000000001</v>
      </c>
      <c r="CL101" s="8">
        <v>790.86222999999995</v>
      </c>
      <c r="CM101" s="8">
        <v>13513.44634</v>
      </c>
      <c r="CN101" s="8">
        <v>2733.3002499999998</v>
      </c>
      <c r="CO101" s="8">
        <v>0</v>
      </c>
      <c r="CP101" s="8">
        <v>0</v>
      </c>
      <c r="CQ101" s="8">
        <v>333.25515999999999</v>
      </c>
      <c r="CR101" s="8">
        <v>67.975229999999996</v>
      </c>
      <c r="CS101" s="8">
        <v>16647.976989999999</v>
      </c>
      <c r="CT101" s="8">
        <v>1437.5895700000001</v>
      </c>
      <c r="CU101" s="8">
        <v>1574.8616300000001</v>
      </c>
      <c r="CV101" s="8">
        <v>2938.2719400000001</v>
      </c>
      <c r="CW101" s="8">
        <v>0</v>
      </c>
      <c r="CX101" s="8">
        <v>-116.05492</v>
      </c>
      <c r="CY101" s="8">
        <v>5834.6682199999996</v>
      </c>
      <c r="CZ101" s="8">
        <v>2341.6261800000002</v>
      </c>
      <c r="DA101" s="8">
        <v>8176.2943999999998</v>
      </c>
      <c r="DB101" s="8">
        <v>24824.271390000002</v>
      </c>
      <c r="DC101" s="8"/>
      <c r="DD101" s="8">
        <v>1868.86644</v>
      </c>
      <c r="DE101" s="8">
        <v>1868.86644</v>
      </c>
      <c r="DF101" s="8">
        <v>3.1220400000000001</v>
      </c>
      <c r="DG101" s="8">
        <v>11050.43885</v>
      </c>
      <c r="DH101" s="8">
        <v>3449.3994699999998</v>
      </c>
      <c r="DI101" s="8">
        <v>0</v>
      </c>
      <c r="DJ101" s="8">
        <v>449.38621000000001</v>
      </c>
      <c r="DK101" s="8">
        <v>2341.6261800000002</v>
      </c>
      <c r="DL101" s="8">
        <v>1300.4338299999999</v>
      </c>
      <c r="DM101" s="8">
        <v>860.16223000000002</v>
      </c>
      <c r="DN101" s="8">
        <v>115.01536</v>
      </c>
      <c r="DO101" s="8">
        <v>2393.0262600000001</v>
      </c>
      <c r="DP101" s="8">
        <v>0</v>
      </c>
      <c r="DQ101" s="8">
        <v>1120.17732</v>
      </c>
      <c r="DR101" s="8">
        <v>6811.2710399999996</v>
      </c>
      <c r="DS101" s="8">
        <v>230.03785999999999</v>
      </c>
      <c r="DT101" s="8">
        <v>0</v>
      </c>
      <c r="DU101" s="8">
        <v>0</v>
      </c>
      <c r="DV101" s="8"/>
      <c r="DW101" s="8">
        <v>670.0865</v>
      </c>
      <c r="DX101" s="8">
        <v>362.52391</v>
      </c>
      <c r="DY101" s="8">
        <v>11.731479999999999</v>
      </c>
      <c r="DZ101" s="8">
        <v>374.25538999999998</v>
      </c>
      <c r="EA101" s="8">
        <v>0</v>
      </c>
      <c r="EB101" s="8">
        <v>1.1704600000000001</v>
      </c>
      <c r="EC101" s="8">
        <v>-377.61484999999999</v>
      </c>
      <c r="ED101" s="8">
        <v>84.614689999999996</v>
      </c>
      <c r="EE101" s="8">
        <v>0</v>
      </c>
      <c r="EF101" s="8">
        <v>-2.2701600000000002</v>
      </c>
      <c r="EG101" s="8">
        <v>645.37311</v>
      </c>
      <c r="EH101" s="8">
        <v>-836.19835999999998</v>
      </c>
      <c r="EI101" s="8">
        <v>-1071.25181</v>
      </c>
      <c r="EJ101" s="8">
        <v>1094.0747699999999</v>
      </c>
      <c r="EK101" s="8">
        <v>0</v>
      </c>
      <c r="EL101" s="8">
        <v>638.70262000000002</v>
      </c>
      <c r="EM101" s="8">
        <v>-794.10697000000005</v>
      </c>
      <c r="EN101" s="8">
        <v>8.0768599999999999</v>
      </c>
      <c r="EO101" s="8">
        <v>13.52373</v>
      </c>
      <c r="EP101" s="8">
        <v>58.017440000000001</v>
      </c>
      <c r="EQ101" s="8">
        <v>0</v>
      </c>
      <c r="ER101" s="8">
        <v>120.97928</v>
      </c>
      <c r="ES101" s="8">
        <v>-13.4</v>
      </c>
      <c r="ET101" s="8">
        <v>344.90478999999999</v>
      </c>
      <c r="EU101" s="8">
        <v>-262.00488000000001</v>
      </c>
      <c r="EV101" s="8">
        <v>0</v>
      </c>
      <c r="EW101" s="8">
        <v>15977.48767</v>
      </c>
      <c r="EX101" s="8">
        <v>15977.48767</v>
      </c>
      <c r="EY101" s="8">
        <v>0</v>
      </c>
      <c r="EZ101" s="8">
        <v>-12839.64683</v>
      </c>
      <c r="FA101" s="8">
        <v>-12839.64683</v>
      </c>
      <c r="FB101" s="8">
        <v>0</v>
      </c>
      <c r="FC101" s="8">
        <v>0</v>
      </c>
      <c r="FD101" s="8">
        <v>-620.18691000000001</v>
      </c>
      <c r="FE101" s="8">
        <v>0</v>
      </c>
      <c r="FF101" s="8">
        <v>-620.18691000000001</v>
      </c>
      <c r="FG101" s="8">
        <v>0</v>
      </c>
      <c r="FH101" s="8">
        <v>-5.9552300000000002</v>
      </c>
      <c r="FI101" s="8">
        <v>2511.6986999999999</v>
      </c>
      <c r="FJ101" s="8">
        <v>-117.93125999999999</v>
      </c>
      <c r="FK101" s="8">
        <v>2770.4651899999999</v>
      </c>
      <c r="FL101" s="8"/>
      <c r="FM101" s="8">
        <v>0</v>
      </c>
      <c r="FN101" s="8">
        <v>745.57980999999995</v>
      </c>
      <c r="FO101" s="8">
        <v>-514.43616999999995</v>
      </c>
      <c r="FP101" s="8">
        <v>-339.02148999999997</v>
      </c>
      <c r="FQ101" s="8">
        <v>482.52253999999999</v>
      </c>
      <c r="FR101" s="8">
        <v>3137.8408399999998</v>
      </c>
      <c r="FS101" s="8" t="s">
        <v>4133</v>
      </c>
      <c r="FT101" s="9">
        <v>40543</v>
      </c>
      <c r="FU101" s="8">
        <v>12</v>
      </c>
      <c r="FV101" s="8">
        <v>17035.435259999998</v>
      </c>
      <c r="FW101" s="8">
        <v>0.65042</v>
      </c>
      <c r="FX101" s="8">
        <v>0.65780000000000005</v>
      </c>
      <c r="FY101" s="8">
        <v>0.65842999999999996</v>
      </c>
      <c r="FZ101" s="8">
        <v>0.99995999999999996</v>
      </c>
      <c r="GA101" s="33">
        <f t="shared" si="16"/>
        <v>2010</v>
      </c>
      <c r="GB101" s="10">
        <f t="shared" si="17"/>
        <v>12</v>
      </c>
      <c r="GC101" s="10">
        <v>0.66639999999999999</v>
      </c>
      <c r="GD101" s="10">
        <v>0.65451999999999999</v>
      </c>
    </row>
    <row r="102" spans="1:186">
      <c r="A102" s="8" t="str">
        <f t="shared" si="22"/>
        <v>Sinochem</v>
      </c>
      <c r="B102" s="8" t="str">
        <f t="shared" si="23"/>
        <v>SHSE:600500</v>
      </c>
      <c r="C102" s="8" t="str">
        <f>CONCATENATE("FY",RIGHT(Assumptions!D$10,4)-8)</f>
        <v>FY2011</v>
      </c>
      <c r="D102" s="10">
        <f t="shared" si="15"/>
        <v>2011</v>
      </c>
      <c r="E102" s="8">
        <v>55266.450230000002</v>
      </c>
      <c r="F102" s="8">
        <v>24.825520000000001</v>
      </c>
      <c r="G102" s="8">
        <v>55291.275739999997</v>
      </c>
      <c r="H102" s="8">
        <v>52976.769439999996</v>
      </c>
      <c r="I102" s="8">
        <v>2314.5063100000002</v>
      </c>
      <c r="J102" s="8">
        <v>1235.91751</v>
      </c>
      <c r="K102" s="8">
        <v>0</v>
      </c>
      <c r="L102" s="8">
        <v>0</v>
      </c>
      <c r="M102" s="8">
        <v>0</v>
      </c>
      <c r="N102" s="8">
        <v>0</v>
      </c>
      <c r="O102" s="8">
        <v>304.65913999999998</v>
      </c>
      <c r="P102" s="8">
        <v>1540.57665</v>
      </c>
      <c r="Q102" s="8">
        <v>773.92966000000001</v>
      </c>
      <c r="R102" s="8">
        <v>-318.60289</v>
      </c>
      <c r="S102" s="8">
        <v>429.74385999999998</v>
      </c>
      <c r="T102" s="8">
        <v>111.14096000000001</v>
      </c>
      <c r="U102" s="8">
        <v>0</v>
      </c>
      <c r="V102" s="8">
        <v>208.9889</v>
      </c>
      <c r="W102" s="8">
        <v>-58.859859999999998</v>
      </c>
      <c r="X102" s="8">
        <v>1035.19966</v>
      </c>
      <c r="Y102" s="8">
        <v>0</v>
      </c>
      <c r="Z102" s="8">
        <v>2.0335200000000002</v>
      </c>
      <c r="AA102" s="8">
        <v>5.1013799999999998</v>
      </c>
      <c r="AB102" s="8">
        <v>0</v>
      </c>
      <c r="AC102" s="8">
        <v>196.89457999999999</v>
      </c>
      <c r="AD102" s="8">
        <v>1239.2291299999999</v>
      </c>
      <c r="AE102" s="8">
        <v>185.78541000000001</v>
      </c>
      <c r="AF102" s="8">
        <v>1053.44372</v>
      </c>
      <c r="AG102" s="8">
        <v>0</v>
      </c>
      <c r="AH102" s="8">
        <v>0</v>
      </c>
      <c r="AI102" s="8">
        <v>1053.44372</v>
      </c>
      <c r="AJ102" s="8">
        <v>-278.25508000000002</v>
      </c>
      <c r="AK102" s="8">
        <v>775.18863999999996</v>
      </c>
      <c r="AL102" s="8">
        <v>0</v>
      </c>
      <c r="AM102" s="8"/>
      <c r="AN102" s="8">
        <v>0.41478999999999999</v>
      </c>
      <c r="AO102" s="8">
        <v>0.41478999999999999</v>
      </c>
      <c r="AP102" s="8">
        <v>1868.86644</v>
      </c>
      <c r="AQ102" s="8">
        <v>0.41478999999999999</v>
      </c>
      <c r="AR102" s="8">
        <v>0.41478999999999999</v>
      </c>
      <c r="AS102" s="8">
        <v>1868.86644</v>
      </c>
      <c r="AT102" s="8">
        <v>0.1154</v>
      </c>
      <c r="AU102" s="1">
        <v>0.63946975538754003</v>
      </c>
      <c r="AV102" s="8"/>
      <c r="AW102" s="8">
        <v>1101.3717300000001</v>
      </c>
      <c r="AX102" s="8">
        <v>783.33175000000006</v>
      </c>
      <c r="AY102" s="8">
        <v>773.92966000000001</v>
      </c>
      <c r="AZ102" s="1">
        <v>0.14992</v>
      </c>
      <c r="BA102" s="9">
        <v>40908</v>
      </c>
      <c r="BB102" s="8"/>
      <c r="BC102" s="8">
        <v>0</v>
      </c>
      <c r="BD102" s="8">
        <v>650.79011000000003</v>
      </c>
      <c r="BE102" s="8">
        <v>525.81323999999995</v>
      </c>
      <c r="BF102" s="8">
        <v>22.462620000000001</v>
      </c>
      <c r="BG102" s="8">
        <v>59.314149999999998</v>
      </c>
      <c r="BH102" s="8">
        <v>13.594379999999999</v>
      </c>
      <c r="BI102" s="8">
        <v>47.386670000000002</v>
      </c>
      <c r="BJ102" s="8"/>
      <c r="BK102" s="8"/>
      <c r="BL102" s="8">
        <v>7872.1013999999996</v>
      </c>
      <c r="BM102" s="8">
        <v>727.80912000000001</v>
      </c>
      <c r="BN102" s="8">
        <v>8611.1167800000003</v>
      </c>
      <c r="BO102" s="8">
        <v>2730.7820499999998</v>
      </c>
      <c r="BP102" s="8">
        <v>3497.89615</v>
      </c>
      <c r="BQ102" s="8">
        <v>3599.8517299999999</v>
      </c>
      <c r="BR102" s="8">
        <v>0</v>
      </c>
      <c r="BS102" s="8">
        <v>497.30694</v>
      </c>
      <c r="BT102" s="8">
        <v>16206.17159</v>
      </c>
      <c r="BU102" s="8">
        <v>6367.4197299999996</v>
      </c>
      <c r="BV102" s="8">
        <v>-1294.85358</v>
      </c>
      <c r="BW102" s="8">
        <v>5072.5661499999997</v>
      </c>
      <c r="BX102" s="8">
        <v>2630.0316600000001</v>
      </c>
      <c r="BY102" s="8">
        <v>616.06111999999996</v>
      </c>
      <c r="BZ102" s="8">
        <v>886.28405999999995</v>
      </c>
      <c r="CA102" s="8">
        <v>12.49103</v>
      </c>
      <c r="CB102" s="8">
        <v>115.27034</v>
      </c>
      <c r="CC102" s="8">
        <v>17.397729999999999</v>
      </c>
      <c r="CD102" s="8">
        <v>25556.69929</v>
      </c>
      <c r="CE102" s="8"/>
      <c r="CF102" s="8">
        <v>3188.7276200000001</v>
      </c>
      <c r="CG102" s="8">
        <v>385.12130999999999</v>
      </c>
      <c r="CH102" s="8">
        <v>6794.2659100000001</v>
      </c>
      <c r="CI102" s="8">
        <v>1296.5120199999999</v>
      </c>
      <c r="CJ102" s="8">
        <v>0</v>
      </c>
      <c r="CK102" s="8">
        <v>111.94689</v>
      </c>
      <c r="CL102" s="8">
        <v>179.33959999999999</v>
      </c>
      <c r="CM102" s="8">
        <v>12632.903</v>
      </c>
      <c r="CN102" s="8">
        <v>3725.1533199999999</v>
      </c>
      <c r="CO102" s="8">
        <v>0</v>
      </c>
      <c r="CP102" s="8">
        <v>0</v>
      </c>
      <c r="CQ102" s="8">
        <v>369.09912000000003</v>
      </c>
      <c r="CR102" s="8">
        <v>0</v>
      </c>
      <c r="CS102" s="8">
        <v>16728.155439999999</v>
      </c>
      <c r="CT102" s="8">
        <v>1437.5895700000001</v>
      </c>
      <c r="CU102" s="8">
        <v>1571.2217900000001</v>
      </c>
      <c r="CV102" s="8">
        <v>3497.82215</v>
      </c>
      <c r="CW102" s="8">
        <v>0</v>
      </c>
      <c r="CX102" s="8">
        <v>-207.57595000000001</v>
      </c>
      <c r="CY102" s="8">
        <v>6299.0575600000002</v>
      </c>
      <c r="CZ102" s="8">
        <v>2529.4863</v>
      </c>
      <c r="DA102" s="8">
        <v>8828.5438599999998</v>
      </c>
      <c r="DB102" s="8">
        <v>25556.6993</v>
      </c>
      <c r="DC102" s="8"/>
      <c r="DD102" s="8">
        <v>1868.86644</v>
      </c>
      <c r="DE102" s="8">
        <v>1868.86644</v>
      </c>
      <c r="DF102" s="8">
        <v>3.37052</v>
      </c>
      <c r="DG102" s="8">
        <v>11815.93124</v>
      </c>
      <c r="DH102" s="8">
        <v>3204.8144600000001</v>
      </c>
      <c r="DI102" s="8">
        <v>0</v>
      </c>
      <c r="DJ102" s="8">
        <v>487.84843000000001</v>
      </c>
      <c r="DK102" s="8">
        <v>2529.4863</v>
      </c>
      <c r="DL102" s="8">
        <v>1698.29719</v>
      </c>
      <c r="DM102" s="8">
        <v>998.82507999999996</v>
      </c>
      <c r="DN102" s="8">
        <v>63.118310000000001</v>
      </c>
      <c r="DO102" s="8">
        <v>2539.0574499999998</v>
      </c>
      <c r="DP102" s="8">
        <v>0</v>
      </c>
      <c r="DQ102" s="8">
        <v>666.69011999999998</v>
      </c>
      <c r="DR102" s="8">
        <v>5224.7488199999998</v>
      </c>
      <c r="DS102" s="8">
        <v>69.195629999999994</v>
      </c>
      <c r="DT102" s="8">
        <v>0</v>
      </c>
      <c r="DU102" s="8">
        <v>0</v>
      </c>
      <c r="DV102" s="8"/>
      <c r="DW102" s="8">
        <v>775.18863999999996</v>
      </c>
      <c r="DX102" s="8">
        <v>318.03998000000001</v>
      </c>
      <c r="DY102" s="8">
        <v>9.4020899999999994</v>
      </c>
      <c r="DZ102" s="8">
        <v>327.44207</v>
      </c>
      <c r="EA102" s="8">
        <v>0</v>
      </c>
      <c r="EB102" s="8">
        <v>-5.63795</v>
      </c>
      <c r="EC102" s="8">
        <v>-5.2839999999999998E-2</v>
      </c>
      <c r="ED102" s="8">
        <v>3.5583499999999999</v>
      </c>
      <c r="EE102" s="8">
        <v>0</v>
      </c>
      <c r="EF102" s="8">
        <v>1.02267</v>
      </c>
      <c r="EG102" s="8">
        <v>518.57813999999996</v>
      </c>
      <c r="EH102" s="8">
        <v>-185.81374</v>
      </c>
      <c r="EI102" s="8">
        <v>-560.71189000000004</v>
      </c>
      <c r="EJ102" s="8">
        <v>86.213430000000002</v>
      </c>
      <c r="EK102" s="8">
        <v>0</v>
      </c>
      <c r="EL102" s="8">
        <v>905.68380000000002</v>
      </c>
      <c r="EM102" s="8">
        <v>-554.90889000000004</v>
      </c>
      <c r="EN102" s="8">
        <v>77.475620000000006</v>
      </c>
      <c r="EO102" s="8">
        <v>0</v>
      </c>
      <c r="EP102" s="8">
        <v>-179.02704</v>
      </c>
      <c r="EQ102" s="8">
        <v>0</v>
      </c>
      <c r="ER102" s="8">
        <v>-950.03836000000001</v>
      </c>
      <c r="ES102" s="8">
        <v>0</v>
      </c>
      <c r="ET102" s="8">
        <v>366.98259000000002</v>
      </c>
      <c r="EU102" s="8">
        <v>-1239.5160800000001</v>
      </c>
      <c r="EV102" s="8">
        <v>0</v>
      </c>
      <c r="EW102" s="8">
        <v>26170.934010000001</v>
      </c>
      <c r="EX102" s="8">
        <v>26170.934010000001</v>
      </c>
      <c r="EY102" s="8">
        <v>0</v>
      </c>
      <c r="EZ102" s="8">
        <v>-25132.55113</v>
      </c>
      <c r="FA102" s="8">
        <v>-25132.55113</v>
      </c>
      <c r="FB102" s="8">
        <v>0</v>
      </c>
      <c r="FC102" s="8">
        <v>0</v>
      </c>
      <c r="FD102" s="8">
        <v>-495.70969000000002</v>
      </c>
      <c r="FE102" s="8">
        <v>0</v>
      </c>
      <c r="FF102" s="8">
        <v>-495.70969000000002</v>
      </c>
      <c r="FG102" s="8">
        <v>0</v>
      </c>
      <c r="FH102" s="8">
        <v>761.59465999999998</v>
      </c>
      <c r="FI102" s="8">
        <v>1304.26785</v>
      </c>
      <c r="FJ102" s="8">
        <v>-252.59182999999999</v>
      </c>
      <c r="FK102" s="8">
        <v>717.84374000000003</v>
      </c>
      <c r="FL102" s="8"/>
      <c r="FM102" s="8">
        <v>0</v>
      </c>
      <c r="FN102" s="8">
        <v>344.17144999999999</v>
      </c>
      <c r="FO102" s="8">
        <v>-1399.67587</v>
      </c>
      <c r="FP102" s="8">
        <v>-1200.5490600000001</v>
      </c>
      <c r="FQ102" s="8">
        <v>1458.4160199999999</v>
      </c>
      <c r="FR102" s="8">
        <v>1038.3828799999999</v>
      </c>
      <c r="FS102" s="8" t="s">
        <v>4133</v>
      </c>
      <c r="FT102" s="9">
        <v>40908</v>
      </c>
      <c r="FU102" s="8">
        <v>12</v>
      </c>
      <c r="FV102" s="8">
        <v>9186.1962100000001</v>
      </c>
      <c r="FW102" s="8">
        <v>0.73255000000000003</v>
      </c>
      <c r="FX102" s="8">
        <v>0.79435</v>
      </c>
      <c r="FY102" s="8">
        <v>0.46340999999999999</v>
      </c>
      <c r="FZ102" s="8">
        <v>0.11844</v>
      </c>
      <c r="GA102" s="33">
        <f t="shared" si="16"/>
        <v>2011</v>
      </c>
      <c r="GB102" s="10">
        <f t="shared" si="17"/>
        <v>12</v>
      </c>
      <c r="GC102" s="10">
        <v>0.90086999999999995</v>
      </c>
      <c r="GD102" s="10">
        <v>0.71375</v>
      </c>
    </row>
    <row r="103" spans="1:186">
      <c r="A103" s="8" t="str">
        <f t="shared" si="22"/>
        <v>Sinochem</v>
      </c>
      <c r="B103" s="8" t="str">
        <f t="shared" si="23"/>
        <v>SHSE:600500</v>
      </c>
      <c r="C103" s="8" t="str">
        <f>CONCATENATE("FY",RIGHT(Assumptions!D$10,4)-7)</f>
        <v>FY2012</v>
      </c>
      <c r="D103" s="10">
        <f t="shared" si="15"/>
        <v>2012</v>
      </c>
      <c r="E103" s="8">
        <v>54321.591500000002</v>
      </c>
      <c r="F103" s="8">
        <v>126.5712</v>
      </c>
      <c r="G103" s="8">
        <v>54448.162700000001</v>
      </c>
      <c r="H103" s="8">
        <v>52559.78671</v>
      </c>
      <c r="I103" s="8">
        <v>1888.376</v>
      </c>
      <c r="J103" s="8">
        <v>1417.7394300000001</v>
      </c>
      <c r="K103" s="8">
        <v>0</v>
      </c>
      <c r="L103" s="8">
        <v>0</v>
      </c>
      <c r="M103" s="8">
        <v>0</v>
      </c>
      <c r="N103" s="8">
        <v>0</v>
      </c>
      <c r="O103" s="8">
        <v>212.65015</v>
      </c>
      <c r="P103" s="8">
        <v>1630.38957</v>
      </c>
      <c r="Q103" s="8">
        <v>257.98642000000001</v>
      </c>
      <c r="R103" s="8">
        <v>-474.43954000000002</v>
      </c>
      <c r="S103" s="8">
        <v>1024.92527</v>
      </c>
      <c r="T103" s="8">
        <v>550.48572999999999</v>
      </c>
      <c r="U103" s="8">
        <v>0</v>
      </c>
      <c r="V103" s="8">
        <v>-2.3077999999999999</v>
      </c>
      <c r="W103" s="8">
        <v>-37.810780000000001</v>
      </c>
      <c r="X103" s="8">
        <v>768.35356999999999</v>
      </c>
      <c r="Y103" s="8">
        <v>0</v>
      </c>
      <c r="Z103" s="8">
        <v>15.457090000000001</v>
      </c>
      <c r="AA103" s="8">
        <v>-1.2044600000000001</v>
      </c>
      <c r="AB103" s="8">
        <v>0</v>
      </c>
      <c r="AC103" s="8">
        <v>113.55455000000001</v>
      </c>
      <c r="AD103" s="8">
        <v>886.10487000000001</v>
      </c>
      <c r="AE103" s="8">
        <v>162.65888000000001</v>
      </c>
      <c r="AF103" s="8">
        <v>723.44599000000005</v>
      </c>
      <c r="AG103" s="8">
        <v>0</v>
      </c>
      <c r="AH103" s="8">
        <v>0</v>
      </c>
      <c r="AI103" s="8">
        <v>723.44599000000005</v>
      </c>
      <c r="AJ103" s="8">
        <v>-139.45084</v>
      </c>
      <c r="AK103" s="8">
        <v>583.99513999999999</v>
      </c>
      <c r="AL103" s="8">
        <v>0</v>
      </c>
      <c r="AM103" s="8"/>
      <c r="AN103" s="8">
        <v>0.31248999999999999</v>
      </c>
      <c r="AO103" s="8">
        <v>0.31248999999999999</v>
      </c>
      <c r="AP103" s="8">
        <v>1868.86644</v>
      </c>
      <c r="AQ103" s="8">
        <v>0.31248999999999999</v>
      </c>
      <c r="AR103" s="8">
        <v>0.31248999999999999</v>
      </c>
      <c r="AS103" s="8">
        <v>1868.86644</v>
      </c>
      <c r="AT103" s="8">
        <v>0.1154</v>
      </c>
      <c r="AU103" s="1">
        <v>1.0550541739097301</v>
      </c>
      <c r="AV103" s="8"/>
      <c r="AW103" s="8">
        <v>594.91833999999994</v>
      </c>
      <c r="AX103" s="8">
        <v>266.60340000000002</v>
      </c>
      <c r="AY103" s="8">
        <v>257.98642000000001</v>
      </c>
      <c r="AZ103" s="1">
        <v>0.18356600000000001</v>
      </c>
      <c r="BA103" s="9">
        <v>41274</v>
      </c>
      <c r="BB103" s="8"/>
      <c r="BC103" s="8">
        <v>0</v>
      </c>
      <c r="BD103" s="8">
        <v>684.61103000000003</v>
      </c>
      <c r="BE103" s="8">
        <v>663.33212000000003</v>
      </c>
      <c r="BF103" s="8">
        <v>48.181010000000001</v>
      </c>
      <c r="BG103" s="8">
        <v>69.796270000000007</v>
      </c>
      <c r="BH103" s="8">
        <v>24.3216</v>
      </c>
      <c r="BI103" s="8">
        <v>58.035170000000001</v>
      </c>
      <c r="BJ103" s="8"/>
      <c r="BK103" s="8"/>
      <c r="BL103" s="8">
        <v>5641.5688</v>
      </c>
      <c r="BM103" s="8">
        <v>22</v>
      </c>
      <c r="BN103" s="8">
        <v>5676.9707799999996</v>
      </c>
      <c r="BO103" s="8">
        <v>3659.4771900000001</v>
      </c>
      <c r="BP103" s="8">
        <v>4598.1283299999996</v>
      </c>
      <c r="BQ103" s="8">
        <v>3186.9692100000002</v>
      </c>
      <c r="BR103" s="8">
        <v>0</v>
      </c>
      <c r="BS103" s="8">
        <v>846.27507000000003</v>
      </c>
      <c r="BT103" s="8">
        <v>14308.34338</v>
      </c>
      <c r="BU103" s="8">
        <v>7459.7518099999998</v>
      </c>
      <c r="BV103" s="8">
        <v>-1509.08969</v>
      </c>
      <c r="BW103" s="8">
        <v>5950.6621100000002</v>
      </c>
      <c r="BX103" s="8">
        <v>5842.6110799999997</v>
      </c>
      <c r="BY103" s="8">
        <v>1961.81089</v>
      </c>
      <c r="BZ103" s="8">
        <v>2358.9249599999998</v>
      </c>
      <c r="CA103" s="8">
        <v>12.53363</v>
      </c>
      <c r="CB103" s="8">
        <v>223.78184999999999</v>
      </c>
      <c r="CC103" s="8">
        <v>99.903270000000006</v>
      </c>
      <c r="CD103" s="8">
        <v>30763.514459999999</v>
      </c>
      <c r="CE103" s="8"/>
      <c r="CF103" s="8">
        <v>3348.04999</v>
      </c>
      <c r="CG103" s="8">
        <v>548.68534999999997</v>
      </c>
      <c r="CH103" s="8">
        <v>7652.8720000000003</v>
      </c>
      <c r="CI103" s="8">
        <v>113.34050000000001</v>
      </c>
      <c r="CJ103" s="8">
        <v>0</v>
      </c>
      <c r="CK103" s="8">
        <v>104.60120000000001</v>
      </c>
      <c r="CL103" s="8">
        <v>802.23964999999998</v>
      </c>
      <c r="CM103" s="8">
        <v>13257.427739999999</v>
      </c>
      <c r="CN103" s="8">
        <v>6119.4742999999999</v>
      </c>
      <c r="CO103" s="8">
        <v>2.53199</v>
      </c>
      <c r="CP103" s="8">
        <v>0</v>
      </c>
      <c r="CQ103" s="8">
        <v>677.86419999999998</v>
      </c>
      <c r="CR103" s="8">
        <v>0</v>
      </c>
      <c r="CS103" s="8">
        <v>20066.86634</v>
      </c>
      <c r="CT103" s="8">
        <v>1437.5895700000001</v>
      </c>
      <c r="CU103" s="8">
        <v>1986.3874499999999</v>
      </c>
      <c r="CV103" s="8">
        <v>3865.6462499999998</v>
      </c>
      <c r="CW103" s="8">
        <v>0</v>
      </c>
      <c r="CX103" s="8">
        <v>-134.41918999999999</v>
      </c>
      <c r="CY103" s="8">
        <v>7155.2040800000004</v>
      </c>
      <c r="CZ103" s="8">
        <v>3541.4440500000001</v>
      </c>
      <c r="DA103" s="8">
        <v>10696.64813</v>
      </c>
      <c r="DB103" s="8">
        <v>30763.514469999998</v>
      </c>
      <c r="DC103" s="8"/>
      <c r="DD103" s="8">
        <v>1868.86644</v>
      </c>
      <c r="DE103" s="8">
        <v>1868.86644</v>
      </c>
      <c r="DF103" s="8">
        <v>3.82863</v>
      </c>
      <c r="DG103" s="8">
        <v>13888.218790000001</v>
      </c>
      <c r="DH103" s="8">
        <v>8211.2480099999993</v>
      </c>
      <c r="DI103" s="8">
        <v>0</v>
      </c>
      <c r="DJ103" s="8">
        <v>658.85418000000004</v>
      </c>
      <c r="DK103" s="8">
        <v>3541.4440500000001</v>
      </c>
      <c r="DL103" s="8">
        <v>5769.1331899999996</v>
      </c>
      <c r="DM103" s="8">
        <v>1064.58628</v>
      </c>
      <c r="DN103" s="8">
        <v>40.732669999999999</v>
      </c>
      <c r="DO103" s="8">
        <v>2101.8211799999999</v>
      </c>
      <c r="DP103" s="8">
        <v>0</v>
      </c>
      <c r="DQ103" s="8">
        <v>795.93235000000004</v>
      </c>
      <c r="DR103" s="8">
        <v>5993.7442499999997</v>
      </c>
      <c r="DS103" s="8">
        <v>205.37011000000001</v>
      </c>
      <c r="DT103" s="8">
        <v>0</v>
      </c>
      <c r="DU103" s="8">
        <v>0</v>
      </c>
      <c r="DV103" s="8"/>
      <c r="DW103" s="8">
        <v>583.99513000000002</v>
      </c>
      <c r="DX103" s="8">
        <v>328.31493999999998</v>
      </c>
      <c r="DY103" s="8">
        <v>8.6169799999999999</v>
      </c>
      <c r="DZ103" s="8">
        <v>336.93191999999999</v>
      </c>
      <c r="EA103" s="8">
        <v>0</v>
      </c>
      <c r="EB103" s="8">
        <v>1.2044600000000001</v>
      </c>
      <c r="EC103" s="8">
        <v>-2.0961400000000001</v>
      </c>
      <c r="ED103" s="8">
        <v>7</v>
      </c>
      <c r="EE103" s="8">
        <v>0</v>
      </c>
      <c r="EF103" s="8">
        <v>-5.0534400000000002</v>
      </c>
      <c r="EG103" s="8">
        <v>-73.531549999999996</v>
      </c>
      <c r="EH103" s="8">
        <v>-549.13612000000001</v>
      </c>
      <c r="EI103" s="8">
        <v>562.98311000000001</v>
      </c>
      <c r="EJ103" s="8">
        <v>-215.83739</v>
      </c>
      <c r="EK103" s="8">
        <v>0.23605000000000001</v>
      </c>
      <c r="EL103" s="8">
        <v>658.04456000000005</v>
      </c>
      <c r="EM103" s="8">
        <v>-663.33640000000003</v>
      </c>
      <c r="EN103" s="8">
        <v>11.173170000000001</v>
      </c>
      <c r="EO103" s="8">
        <v>-1964.0278599999999</v>
      </c>
      <c r="EP103" s="8">
        <v>453.73971999999998</v>
      </c>
      <c r="EQ103" s="8">
        <v>0</v>
      </c>
      <c r="ER103" s="8">
        <v>-2606.6286</v>
      </c>
      <c r="ES103" s="8">
        <v>0</v>
      </c>
      <c r="ET103" s="8">
        <v>250.09954999999999</v>
      </c>
      <c r="EU103" s="8">
        <v>-4518.9804299999996</v>
      </c>
      <c r="EV103" s="8">
        <v>0</v>
      </c>
      <c r="EW103" s="8">
        <v>35931.576760000004</v>
      </c>
      <c r="EX103" s="8">
        <v>35931.576760000004</v>
      </c>
      <c r="EY103" s="8">
        <v>0</v>
      </c>
      <c r="EZ103" s="8">
        <v>-33908.103790000001</v>
      </c>
      <c r="FA103" s="8">
        <v>-33908.103790000001</v>
      </c>
      <c r="FB103" s="8">
        <v>0</v>
      </c>
      <c r="FC103" s="8">
        <v>0</v>
      </c>
      <c r="FD103" s="8">
        <v>-616.14651000000003</v>
      </c>
      <c r="FE103" s="8">
        <v>0</v>
      </c>
      <c r="FF103" s="8">
        <v>-616.14651000000003</v>
      </c>
      <c r="FG103" s="8">
        <v>0</v>
      </c>
      <c r="FH103" s="8">
        <v>105.11951999999999</v>
      </c>
      <c r="FI103" s="8">
        <v>1512.44598</v>
      </c>
      <c r="FJ103" s="8">
        <v>15.86026</v>
      </c>
      <c r="FK103" s="8">
        <v>-2332.6296299999999</v>
      </c>
      <c r="FL103" s="8"/>
      <c r="FM103" s="8">
        <v>0</v>
      </c>
      <c r="FN103" s="8">
        <v>343.64283</v>
      </c>
      <c r="FO103" s="8">
        <v>-541.60109999999997</v>
      </c>
      <c r="FP103" s="8">
        <v>-245.07639</v>
      </c>
      <c r="FQ103" s="8">
        <v>87.227639999999994</v>
      </c>
      <c r="FR103" s="8">
        <v>2023.47297</v>
      </c>
      <c r="FS103" s="8" t="s">
        <v>4133</v>
      </c>
      <c r="FT103" s="9">
        <v>41274</v>
      </c>
      <c r="FU103" s="8">
        <v>12</v>
      </c>
      <c r="FV103" s="8">
        <v>8309.2661399999997</v>
      </c>
      <c r="FW103" s="8">
        <v>0.72157000000000004</v>
      </c>
      <c r="FX103" s="8">
        <v>0.70731999999999995</v>
      </c>
      <c r="FY103" s="8">
        <v>0.29404000000000002</v>
      </c>
      <c r="FZ103" s="8">
        <v>0.84577000000000002</v>
      </c>
      <c r="GA103" s="33">
        <f t="shared" si="16"/>
        <v>2012</v>
      </c>
      <c r="GB103" s="10">
        <f t="shared" si="17"/>
        <v>12</v>
      </c>
      <c r="GC103" s="10">
        <v>1.04392</v>
      </c>
      <c r="GD103" s="10">
        <v>1.00678</v>
      </c>
    </row>
    <row r="104" spans="1:186">
      <c r="A104" s="8" t="str">
        <f t="shared" si="22"/>
        <v>Sinochem</v>
      </c>
      <c r="B104" s="8" t="str">
        <f t="shared" si="23"/>
        <v>SHSE:600500</v>
      </c>
      <c r="C104" s="8" t="str">
        <f>CONCATENATE("FY",RIGHT(Assumptions!D$10,4)-6)</f>
        <v>FY2013</v>
      </c>
      <c r="D104" s="10">
        <f t="shared" si="15"/>
        <v>2013</v>
      </c>
      <c r="E104" s="8">
        <v>48219.032700000003</v>
      </c>
      <c r="F104" s="8">
        <v>95.756469999999993</v>
      </c>
      <c r="G104" s="8">
        <v>48314.789169999996</v>
      </c>
      <c r="H104" s="8">
        <v>45465.604010000003</v>
      </c>
      <c r="I104" s="8">
        <v>2849.18516</v>
      </c>
      <c r="J104" s="8">
        <v>1876.3208</v>
      </c>
      <c r="K104" s="8">
        <v>2.9918900000000002</v>
      </c>
      <c r="L104" s="8">
        <v>0</v>
      </c>
      <c r="M104" s="8">
        <v>0</v>
      </c>
      <c r="N104" s="8">
        <v>0</v>
      </c>
      <c r="O104" s="8">
        <v>154.26866999999999</v>
      </c>
      <c r="P104" s="8">
        <v>2033.5813599999999</v>
      </c>
      <c r="Q104" s="8">
        <v>815.60380999999995</v>
      </c>
      <c r="R104" s="8">
        <v>-462.97879999999998</v>
      </c>
      <c r="S104" s="8">
        <v>591.25288999999998</v>
      </c>
      <c r="T104" s="8">
        <v>128.27409</v>
      </c>
      <c r="U104" s="8">
        <v>0</v>
      </c>
      <c r="V104" s="8">
        <v>12.54119</v>
      </c>
      <c r="W104" s="8">
        <v>6.5057400000000003</v>
      </c>
      <c r="X104" s="8">
        <v>962.92481999999995</v>
      </c>
      <c r="Y104" s="8">
        <v>0</v>
      </c>
      <c r="Z104" s="8">
        <v>38.53736</v>
      </c>
      <c r="AA104" s="8">
        <v>12.25994</v>
      </c>
      <c r="AB104" s="8">
        <v>-54.608609999999999</v>
      </c>
      <c r="AC104" s="8">
        <v>37.881990000000002</v>
      </c>
      <c r="AD104" s="8">
        <v>992.05922999999996</v>
      </c>
      <c r="AE104" s="8">
        <v>203.30422999999999</v>
      </c>
      <c r="AF104" s="8">
        <v>788.755</v>
      </c>
      <c r="AG104" s="8">
        <v>0</v>
      </c>
      <c r="AH104" s="8">
        <v>0</v>
      </c>
      <c r="AI104" s="8">
        <v>788.755</v>
      </c>
      <c r="AJ104" s="8">
        <v>-142.34138999999999</v>
      </c>
      <c r="AK104" s="8">
        <v>646.41360999999995</v>
      </c>
      <c r="AL104" s="8">
        <v>0</v>
      </c>
      <c r="AM104" s="8"/>
      <c r="AN104" s="8">
        <v>0.33340999999999998</v>
      </c>
      <c r="AO104" s="8">
        <v>0.33340999999999998</v>
      </c>
      <c r="AP104" s="8">
        <v>1938.78728</v>
      </c>
      <c r="AQ104" s="8">
        <v>0.33079999999999998</v>
      </c>
      <c r="AR104" s="8">
        <v>0.33079999999999998</v>
      </c>
      <c r="AS104" s="8">
        <v>1938.78728</v>
      </c>
      <c r="AT104" s="8">
        <v>9.2299999999999993E-2</v>
      </c>
      <c r="AU104" s="1">
        <v>1.07387859608958</v>
      </c>
      <c r="AV104" s="8"/>
      <c r="AW104" s="8">
        <v>1297.4041299999999</v>
      </c>
      <c r="AX104" s="8">
        <v>848.30934999999999</v>
      </c>
      <c r="AY104" s="8">
        <v>815.60380999999995</v>
      </c>
      <c r="AZ104" s="1">
        <v>0.204931</v>
      </c>
      <c r="BA104" s="9">
        <v>41639</v>
      </c>
      <c r="BB104" s="8"/>
      <c r="BC104" s="8">
        <v>0</v>
      </c>
      <c r="BD104" s="8">
        <v>850.71403999999995</v>
      </c>
      <c r="BE104" s="8">
        <v>944.14476000000002</v>
      </c>
      <c r="BF104" s="8">
        <v>56.081980000000001</v>
      </c>
      <c r="BG104" s="8">
        <v>81.462010000000006</v>
      </c>
      <c r="BH104" s="8">
        <v>32.652340000000002</v>
      </c>
      <c r="BI104" s="8">
        <v>69.141909999999996</v>
      </c>
      <c r="BJ104" s="8"/>
      <c r="BK104" s="8"/>
      <c r="BL104" s="8">
        <v>2238.93885</v>
      </c>
      <c r="BM104" s="8">
        <v>500</v>
      </c>
      <c r="BN104" s="8">
        <v>2738.93885</v>
      </c>
      <c r="BO104" s="8">
        <v>3796.88499</v>
      </c>
      <c r="BP104" s="8">
        <v>4938.1011699999999</v>
      </c>
      <c r="BQ104" s="8">
        <v>3818.76613</v>
      </c>
      <c r="BR104" s="8">
        <v>0</v>
      </c>
      <c r="BS104" s="8">
        <v>555.32501000000002</v>
      </c>
      <c r="BT104" s="8">
        <v>12051.131149999999</v>
      </c>
      <c r="BU104" s="8">
        <v>8672.5857799999994</v>
      </c>
      <c r="BV104" s="8">
        <v>-2059.5903899999998</v>
      </c>
      <c r="BW104" s="8">
        <v>6612.99539</v>
      </c>
      <c r="BX104" s="8">
        <v>6721.3543600000003</v>
      </c>
      <c r="BY104" s="8">
        <v>1939.83555</v>
      </c>
      <c r="BZ104" s="8">
        <v>2433.8465500000002</v>
      </c>
      <c r="CA104" s="8">
        <v>25.673629999999999</v>
      </c>
      <c r="CB104" s="8">
        <v>284.24178999999998</v>
      </c>
      <c r="CC104" s="8">
        <v>379.68977000000001</v>
      </c>
      <c r="CD104" s="8">
        <v>30465.081190000001</v>
      </c>
      <c r="CE104" s="8"/>
      <c r="CF104" s="8">
        <v>3418.4805799999999</v>
      </c>
      <c r="CG104" s="8">
        <v>651.45767000000001</v>
      </c>
      <c r="CH104" s="8">
        <v>2146.6917600000002</v>
      </c>
      <c r="CI104" s="8">
        <v>2528.1928899999998</v>
      </c>
      <c r="CJ104" s="8">
        <v>0</v>
      </c>
      <c r="CK104" s="8">
        <v>64.793610000000001</v>
      </c>
      <c r="CL104" s="8">
        <v>690.04138</v>
      </c>
      <c r="CM104" s="8">
        <v>9981.0105899999999</v>
      </c>
      <c r="CN104" s="8">
        <v>4526.6041100000002</v>
      </c>
      <c r="CO104" s="8">
        <v>3.6448200000000002</v>
      </c>
      <c r="CP104" s="8">
        <v>0</v>
      </c>
      <c r="CQ104" s="8">
        <v>737.51770999999997</v>
      </c>
      <c r="CR104" s="8">
        <v>0</v>
      </c>
      <c r="CS104" s="8">
        <v>15268.65969</v>
      </c>
      <c r="CT104" s="8">
        <v>2083.0126700000001</v>
      </c>
      <c r="CU104" s="8">
        <v>5455.6142399999999</v>
      </c>
      <c r="CV104" s="8">
        <v>4300.8853099999997</v>
      </c>
      <c r="CW104" s="8">
        <v>0</v>
      </c>
      <c r="CX104" s="8">
        <v>-255.78715</v>
      </c>
      <c r="CY104" s="8">
        <v>11583.72507</v>
      </c>
      <c r="CZ104" s="8">
        <v>3612.69643</v>
      </c>
      <c r="DA104" s="8">
        <v>15196.4215</v>
      </c>
      <c r="DB104" s="8">
        <v>30465.081190000001</v>
      </c>
      <c r="DC104" s="8"/>
      <c r="DD104" s="8">
        <v>2707.9164700000001</v>
      </c>
      <c r="DE104" s="8">
        <v>2707.9164700000001</v>
      </c>
      <c r="DF104" s="8">
        <v>4.27773</v>
      </c>
      <c r="DG104" s="8">
        <v>9205.1335799999997</v>
      </c>
      <c r="DH104" s="8">
        <v>6466.1947300000002</v>
      </c>
      <c r="DI104" s="8">
        <v>0</v>
      </c>
      <c r="DJ104" s="8">
        <v>814.35392999999999</v>
      </c>
      <c r="DK104" s="8">
        <v>3612.69643</v>
      </c>
      <c r="DL104" s="8">
        <v>6227.4079000000002</v>
      </c>
      <c r="DM104" s="8">
        <v>1088.4393299999999</v>
      </c>
      <c r="DN104" s="8">
        <v>166.81564</v>
      </c>
      <c r="DO104" s="8">
        <v>2572.1107299999999</v>
      </c>
      <c r="DP104" s="8">
        <v>0</v>
      </c>
      <c r="DQ104" s="8">
        <v>1195.4152099999999</v>
      </c>
      <c r="DR104" s="8">
        <v>5078.7577600000004</v>
      </c>
      <c r="DS104" s="8">
        <v>300.38754</v>
      </c>
      <c r="DT104" s="8">
        <v>0</v>
      </c>
      <c r="DU104" s="8">
        <v>0</v>
      </c>
      <c r="DV104" s="8"/>
      <c r="DW104" s="8">
        <v>646.41359999999997</v>
      </c>
      <c r="DX104" s="8">
        <v>449.09476999999998</v>
      </c>
      <c r="DY104" s="8">
        <v>32.705550000000002</v>
      </c>
      <c r="DZ104" s="8">
        <v>481.80032</v>
      </c>
      <c r="EA104" s="8">
        <v>0</v>
      </c>
      <c r="EB104" s="8">
        <v>-12.25994</v>
      </c>
      <c r="EC104" s="8">
        <v>0</v>
      </c>
      <c r="ED104" s="8">
        <v>54.608609999999999</v>
      </c>
      <c r="EE104" s="8">
        <v>0</v>
      </c>
      <c r="EF104" s="8">
        <v>2.9918900000000002</v>
      </c>
      <c r="EG104" s="8">
        <v>315.44044000000002</v>
      </c>
      <c r="EH104" s="8">
        <v>341.97647999999998</v>
      </c>
      <c r="EI104" s="8">
        <v>-378.34109000000001</v>
      </c>
      <c r="EJ104" s="8">
        <v>-626.65733999999998</v>
      </c>
      <c r="EK104" s="8">
        <v>5.69407</v>
      </c>
      <c r="EL104" s="8">
        <v>884.36473000000001</v>
      </c>
      <c r="EM104" s="8">
        <v>-939.79205999999999</v>
      </c>
      <c r="EN104" s="8">
        <v>100.55461</v>
      </c>
      <c r="EO104" s="8">
        <v>0</v>
      </c>
      <c r="EP104" s="8">
        <v>0</v>
      </c>
      <c r="EQ104" s="8">
        <v>0</v>
      </c>
      <c r="ER104" s="8">
        <v>-1390.5234800000001</v>
      </c>
      <c r="ES104" s="8">
        <v>0</v>
      </c>
      <c r="ET104" s="8">
        <v>3.9806599999999999</v>
      </c>
      <c r="EU104" s="8">
        <v>-2225.7802799999999</v>
      </c>
      <c r="EV104" s="8">
        <v>0</v>
      </c>
      <c r="EW104" s="8">
        <v>31678.26744</v>
      </c>
      <c r="EX104" s="8">
        <v>31678.26744</v>
      </c>
      <c r="EY104" s="8">
        <v>0</v>
      </c>
      <c r="EZ104" s="8">
        <v>-36070.530789999997</v>
      </c>
      <c r="FA104" s="8">
        <v>-36070.530789999997</v>
      </c>
      <c r="FB104" s="8">
        <v>3736.9997499999999</v>
      </c>
      <c r="FC104" s="8">
        <v>0</v>
      </c>
      <c r="FD104" s="8">
        <v>-694.16974000000005</v>
      </c>
      <c r="FE104" s="8">
        <v>0</v>
      </c>
      <c r="FF104" s="8">
        <v>-694.16974000000005</v>
      </c>
      <c r="FG104" s="8">
        <v>0</v>
      </c>
      <c r="FH104" s="8">
        <v>-683.00787000000003</v>
      </c>
      <c r="FI104" s="8">
        <v>-2032.4412199999999</v>
      </c>
      <c r="FJ104" s="8">
        <v>-114.21228000000001</v>
      </c>
      <c r="FK104" s="8">
        <v>-3488.0690399999999</v>
      </c>
      <c r="FL104" s="8"/>
      <c r="FM104" s="8">
        <v>0</v>
      </c>
      <c r="FN104" s="8">
        <v>300.47946000000002</v>
      </c>
      <c r="FO104" s="8">
        <v>-1050.2224200000001</v>
      </c>
      <c r="FP104" s="8">
        <v>-760.86067000000003</v>
      </c>
      <c r="FQ104" s="8">
        <v>865.90899000000002</v>
      </c>
      <c r="FR104" s="8">
        <v>-4392.2633500000002</v>
      </c>
      <c r="FS104" s="8" t="s">
        <v>4133</v>
      </c>
      <c r="FT104" s="9">
        <v>41639</v>
      </c>
      <c r="FU104" s="8">
        <v>12</v>
      </c>
      <c r="FV104" s="8">
        <v>15830.89401</v>
      </c>
      <c r="FW104" s="8">
        <v>0.73472999999999999</v>
      </c>
      <c r="FX104" s="8">
        <v>0.53319000000000005</v>
      </c>
      <c r="FY104" s="8">
        <v>0.44416</v>
      </c>
      <c r="FZ104" s="8">
        <v>5.885E-2</v>
      </c>
      <c r="GA104" s="33">
        <f t="shared" si="16"/>
        <v>2013</v>
      </c>
      <c r="GB104" s="10">
        <f t="shared" si="17"/>
        <v>12</v>
      </c>
      <c r="GC104" s="10">
        <v>0.54661000000000004</v>
      </c>
      <c r="GD104" s="10">
        <v>0.55491000000000001</v>
      </c>
    </row>
    <row r="105" spans="1:186">
      <c r="A105" s="8" t="str">
        <f t="shared" si="22"/>
        <v>Sinochem</v>
      </c>
      <c r="B105" s="8" t="str">
        <f t="shared" si="23"/>
        <v>SHSE:600500</v>
      </c>
      <c r="C105" s="8" t="str">
        <f>CONCATENATE("FY",RIGHT(Assumptions!D$10,4)-5)</f>
        <v>FY2014</v>
      </c>
      <c r="D105" s="10">
        <f t="shared" si="15"/>
        <v>2014</v>
      </c>
      <c r="E105" s="8">
        <v>44247.176590000003</v>
      </c>
      <c r="F105" s="8">
        <v>694.48393999999996</v>
      </c>
      <c r="G105" s="8">
        <v>44941.660530000001</v>
      </c>
      <c r="H105" s="8">
        <v>41211.134639999997</v>
      </c>
      <c r="I105" s="8">
        <v>3730.5258899999999</v>
      </c>
      <c r="J105" s="8">
        <v>2734.9623799999999</v>
      </c>
      <c r="K105" s="8">
        <v>21.629770000000001</v>
      </c>
      <c r="L105" s="8">
        <v>0</v>
      </c>
      <c r="M105" s="8">
        <v>0</v>
      </c>
      <c r="N105" s="8">
        <v>0</v>
      </c>
      <c r="O105" s="8">
        <v>109.06604</v>
      </c>
      <c r="P105" s="8">
        <v>2865.6581900000001</v>
      </c>
      <c r="Q105" s="8">
        <v>864.86770000000001</v>
      </c>
      <c r="R105" s="8">
        <v>-557.36792000000003</v>
      </c>
      <c r="S105" s="8">
        <v>1500.1815799999999</v>
      </c>
      <c r="T105" s="8">
        <v>942.81366000000003</v>
      </c>
      <c r="U105" s="8">
        <v>0</v>
      </c>
      <c r="V105" s="8">
        <v>-64.416730000000001</v>
      </c>
      <c r="W105" s="8">
        <v>-45.19012</v>
      </c>
      <c r="X105" s="8">
        <v>1698.0745099999999</v>
      </c>
      <c r="Y105" s="8">
        <v>0</v>
      </c>
      <c r="Z105" s="8">
        <v>1.1225000000000001</v>
      </c>
      <c r="AA105" s="8">
        <v>231.49785</v>
      </c>
      <c r="AB105" s="8">
        <v>-38.641979999999997</v>
      </c>
      <c r="AC105" s="8">
        <v>122.46266</v>
      </c>
      <c r="AD105" s="8">
        <v>2010.7703200000001</v>
      </c>
      <c r="AE105" s="8">
        <v>465.95040999999998</v>
      </c>
      <c r="AF105" s="8">
        <v>1544.8199099999999</v>
      </c>
      <c r="AG105" s="8">
        <v>0</v>
      </c>
      <c r="AH105" s="8">
        <v>0</v>
      </c>
      <c r="AI105" s="8">
        <v>1544.8199099999999</v>
      </c>
      <c r="AJ105" s="8">
        <v>-409.21737000000002</v>
      </c>
      <c r="AK105" s="8">
        <v>1135.6025400000001</v>
      </c>
      <c r="AL105" s="8">
        <v>0</v>
      </c>
      <c r="AM105" s="8"/>
      <c r="AN105" s="8">
        <v>0.41936000000000001</v>
      </c>
      <c r="AO105" s="8">
        <v>0.41936000000000001</v>
      </c>
      <c r="AP105" s="8">
        <v>2707.9164700000001</v>
      </c>
      <c r="AQ105" s="8">
        <v>0.41936000000000001</v>
      </c>
      <c r="AR105" s="8">
        <v>0.41936000000000001</v>
      </c>
      <c r="AS105" s="8">
        <v>2707.9164700000001</v>
      </c>
      <c r="AT105" s="8">
        <v>0.1</v>
      </c>
      <c r="AU105" s="1">
        <v>0.94784507086431802</v>
      </c>
      <c r="AV105" s="8"/>
      <c r="AW105" s="8">
        <v>1745.91318</v>
      </c>
      <c r="AX105" s="8">
        <v>906.99599999999998</v>
      </c>
      <c r="AY105" s="8">
        <v>864.86770000000001</v>
      </c>
      <c r="AZ105" s="1">
        <v>0.23172699999999999</v>
      </c>
      <c r="BA105" s="9">
        <v>42004</v>
      </c>
      <c r="BB105" s="8"/>
      <c r="BC105" s="8">
        <v>0</v>
      </c>
      <c r="BD105" s="8">
        <v>1150.6661200000001</v>
      </c>
      <c r="BE105" s="8">
        <v>1509.04017</v>
      </c>
      <c r="BF105" s="8">
        <v>260.92836999999997</v>
      </c>
      <c r="BG105" s="8">
        <v>75.256100000000004</v>
      </c>
      <c r="BH105" s="8">
        <v>43.32647</v>
      </c>
      <c r="BI105" s="8">
        <v>60.703659999999999</v>
      </c>
      <c r="BJ105" s="8"/>
      <c r="BK105" s="8"/>
      <c r="BL105" s="8">
        <v>5543.4877699999997</v>
      </c>
      <c r="BM105" s="8">
        <v>560</v>
      </c>
      <c r="BN105" s="8">
        <v>6207.6675500000001</v>
      </c>
      <c r="BO105" s="8">
        <v>4735.6301899999999</v>
      </c>
      <c r="BP105" s="8">
        <v>5149.1656400000002</v>
      </c>
      <c r="BQ105" s="8">
        <v>4195.6292700000004</v>
      </c>
      <c r="BR105" s="8">
        <v>0</v>
      </c>
      <c r="BS105" s="8">
        <v>2294.0525299999999</v>
      </c>
      <c r="BT105" s="8">
        <v>17846.514999999999</v>
      </c>
      <c r="BU105" s="8">
        <v>13877.615100000001</v>
      </c>
      <c r="BV105" s="8">
        <v>-2611.0883199999998</v>
      </c>
      <c r="BW105" s="8">
        <v>11266.52678</v>
      </c>
      <c r="BX105" s="8">
        <v>3815.8694500000001</v>
      </c>
      <c r="BY105" s="8">
        <v>2563.5429199999999</v>
      </c>
      <c r="BZ105" s="8">
        <v>3059.47694</v>
      </c>
      <c r="CA105" s="8">
        <v>22.73404</v>
      </c>
      <c r="CB105" s="8">
        <v>168.79182</v>
      </c>
      <c r="CC105" s="8">
        <v>382.92939999999999</v>
      </c>
      <c r="CD105" s="8">
        <v>39181.801619999998</v>
      </c>
      <c r="CE105" s="8"/>
      <c r="CF105" s="8">
        <v>4429.9899299999997</v>
      </c>
      <c r="CG105" s="8">
        <v>939.61174000000005</v>
      </c>
      <c r="CH105" s="8">
        <v>4998.2141099999999</v>
      </c>
      <c r="CI105" s="8">
        <v>872.85699</v>
      </c>
      <c r="CJ105" s="8">
        <v>0</v>
      </c>
      <c r="CK105" s="8">
        <v>168.71450999999999</v>
      </c>
      <c r="CL105" s="8">
        <v>812.58758999999998</v>
      </c>
      <c r="CM105" s="8">
        <v>12682.10485</v>
      </c>
      <c r="CN105" s="8">
        <v>6464.9901</v>
      </c>
      <c r="CO105" s="8">
        <v>4.0345500000000003</v>
      </c>
      <c r="CP105" s="8">
        <v>0</v>
      </c>
      <c r="CQ105" s="8">
        <v>781.62288999999998</v>
      </c>
      <c r="CR105" s="8">
        <v>30.038910000000001</v>
      </c>
      <c r="CS105" s="8">
        <v>20012.934519999999</v>
      </c>
      <c r="CT105" s="8">
        <v>2083.0126700000001</v>
      </c>
      <c r="CU105" s="8">
        <v>4467.9220999999998</v>
      </c>
      <c r="CV105" s="8">
        <v>5026.5435399999997</v>
      </c>
      <c r="CW105" s="8">
        <v>0</v>
      </c>
      <c r="CX105" s="8">
        <v>-362.45864</v>
      </c>
      <c r="CY105" s="8">
        <v>11215.01967</v>
      </c>
      <c r="CZ105" s="8">
        <v>7953.8474299999998</v>
      </c>
      <c r="DA105" s="8">
        <v>19168.867099999999</v>
      </c>
      <c r="DB105" s="8">
        <v>39181.801619999998</v>
      </c>
      <c r="DC105" s="8"/>
      <c r="DD105" s="8">
        <v>2707.9164700000001</v>
      </c>
      <c r="DE105" s="8">
        <v>2707.9164700000001</v>
      </c>
      <c r="DF105" s="8">
        <v>4.1415699999999998</v>
      </c>
      <c r="DG105" s="8">
        <v>12340.09575</v>
      </c>
      <c r="DH105" s="8">
        <v>6132.4282000000003</v>
      </c>
      <c r="DI105" s="8">
        <v>0</v>
      </c>
      <c r="DJ105" s="8">
        <v>832.24105999999995</v>
      </c>
      <c r="DK105" s="8">
        <v>7953.8474299999998</v>
      </c>
      <c r="DL105" s="8">
        <v>3414.1195600000001</v>
      </c>
      <c r="DM105" s="8">
        <v>1127.3571999999999</v>
      </c>
      <c r="DN105" s="8">
        <v>259.28332</v>
      </c>
      <c r="DO105" s="8">
        <v>2902.87075</v>
      </c>
      <c r="DP105" s="8">
        <v>0</v>
      </c>
      <c r="DQ105" s="8">
        <v>2204.7957799999999</v>
      </c>
      <c r="DR105" s="8">
        <v>7539.0016500000002</v>
      </c>
      <c r="DS105" s="8">
        <v>1462.89157</v>
      </c>
      <c r="DT105" s="8">
        <v>0</v>
      </c>
      <c r="DU105" s="8">
        <v>0</v>
      </c>
      <c r="DV105" s="8"/>
      <c r="DW105" s="8">
        <v>1135.6025400000001</v>
      </c>
      <c r="DX105" s="8">
        <v>838.91718000000003</v>
      </c>
      <c r="DY105" s="8">
        <v>42.128300000000003</v>
      </c>
      <c r="DZ105" s="8">
        <v>881.04548</v>
      </c>
      <c r="EA105" s="8">
        <v>0</v>
      </c>
      <c r="EB105" s="8">
        <v>-231.52826999999999</v>
      </c>
      <c r="EC105" s="8">
        <v>0</v>
      </c>
      <c r="ED105" s="8">
        <v>38.641979999999997</v>
      </c>
      <c r="EE105" s="8">
        <v>0</v>
      </c>
      <c r="EF105" s="8">
        <v>21.629770000000001</v>
      </c>
      <c r="EG105" s="8">
        <v>-50.779890000000002</v>
      </c>
      <c r="EH105" s="8">
        <v>-240.70475999999999</v>
      </c>
      <c r="EI105" s="8">
        <v>286.7199</v>
      </c>
      <c r="EJ105" s="8">
        <v>320.5806</v>
      </c>
      <c r="EK105" s="8">
        <v>41.481270000000002</v>
      </c>
      <c r="EL105" s="8">
        <v>2262.1703200000002</v>
      </c>
      <c r="EM105" s="8">
        <v>-2234.82168</v>
      </c>
      <c r="EN105" s="8">
        <v>840.26928999999996</v>
      </c>
      <c r="EO105" s="8">
        <v>1758.5345400000001</v>
      </c>
      <c r="EP105" s="8">
        <v>0</v>
      </c>
      <c r="EQ105" s="8">
        <v>0</v>
      </c>
      <c r="ER105" s="8">
        <v>1956.6487099999999</v>
      </c>
      <c r="ES105" s="8">
        <v>0</v>
      </c>
      <c r="ET105" s="8">
        <v>411.26436999999999</v>
      </c>
      <c r="EU105" s="8">
        <v>2731.8952199999999</v>
      </c>
      <c r="EV105" s="8">
        <v>0</v>
      </c>
      <c r="EW105" s="8">
        <v>30496.891159999999</v>
      </c>
      <c r="EX105" s="8">
        <v>30496.891159999999</v>
      </c>
      <c r="EY105" s="8">
        <v>-800</v>
      </c>
      <c r="EZ105" s="8">
        <v>-29249.216120000001</v>
      </c>
      <c r="FA105" s="8">
        <v>-30049.216120000001</v>
      </c>
      <c r="FB105" s="8">
        <v>0</v>
      </c>
      <c r="FC105" s="8">
        <v>0</v>
      </c>
      <c r="FD105" s="8">
        <v>-1076.37527</v>
      </c>
      <c r="FE105" s="8">
        <v>0</v>
      </c>
      <c r="FF105" s="8">
        <v>-1076.37527</v>
      </c>
      <c r="FG105" s="8">
        <v>0</v>
      </c>
      <c r="FH105" s="8">
        <v>-1274.6224500000001</v>
      </c>
      <c r="FI105" s="8">
        <v>-1903.32267</v>
      </c>
      <c r="FJ105" s="8">
        <v>-84.57159</v>
      </c>
      <c r="FK105" s="8">
        <v>3006.17128</v>
      </c>
      <c r="FL105" s="8"/>
      <c r="FM105" s="8">
        <v>0</v>
      </c>
      <c r="FN105" s="8">
        <v>628.91922999999997</v>
      </c>
      <c r="FO105" s="8">
        <v>-1901.6149399999999</v>
      </c>
      <c r="FP105" s="8">
        <v>-1553.25999</v>
      </c>
      <c r="FQ105" s="8">
        <v>821.74733000000003</v>
      </c>
      <c r="FR105" s="8">
        <v>447.67504000000002</v>
      </c>
      <c r="FS105" s="8" t="s">
        <v>4133</v>
      </c>
      <c r="FT105" s="9">
        <v>42004</v>
      </c>
      <c r="FU105" s="8">
        <v>12</v>
      </c>
      <c r="FV105" s="8">
        <v>21725.819660000001</v>
      </c>
      <c r="FW105" s="8">
        <v>0.89403999999999995</v>
      </c>
      <c r="FX105" s="8">
        <v>0.45329999999999998</v>
      </c>
      <c r="FY105" s="8">
        <v>1.7000000000000001E-4</v>
      </c>
      <c r="FZ105" s="8">
        <v>-6.9389999999999993E-2</v>
      </c>
      <c r="GA105" s="33">
        <f t="shared" si="16"/>
        <v>2014</v>
      </c>
      <c r="GB105" s="10">
        <f t="shared" si="17"/>
        <v>12</v>
      </c>
      <c r="GC105" s="10">
        <v>-0.29472999999999999</v>
      </c>
      <c r="GD105" s="10">
        <v>-5.8819999999999997E-2</v>
      </c>
    </row>
    <row r="106" spans="1:186">
      <c r="A106" s="8" t="str">
        <f t="shared" si="22"/>
        <v>Sinochem</v>
      </c>
      <c r="B106" s="8" t="str">
        <f t="shared" si="23"/>
        <v>SHSE:600500</v>
      </c>
      <c r="C106" s="8" t="str">
        <f>CONCATENATE("FY",RIGHT(Assumptions!D$10,4)-4)</f>
        <v>FY2015</v>
      </c>
      <c r="D106" s="10">
        <f t="shared" si="15"/>
        <v>2015</v>
      </c>
      <c r="E106" s="8">
        <v>43435.554819999998</v>
      </c>
      <c r="F106" s="8">
        <v>311.24982</v>
      </c>
      <c r="G106" s="8">
        <v>43746.804640000002</v>
      </c>
      <c r="H106" s="8">
        <v>39769.609779999999</v>
      </c>
      <c r="I106" s="8">
        <v>3977.1948600000001</v>
      </c>
      <c r="J106" s="8">
        <v>2544.5973199999999</v>
      </c>
      <c r="K106" s="8">
        <v>133.63403</v>
      </c>
      <c r="L106" s="8">
        <v>0</v>
      </c>
      <c r="M106" s="8">
        <v>0</v>
      </c>
      <c r="N106" s="8">
        <v>0</v>
      </c>
      <c r="O106" s="8">
        <v>161.72218000000001</v>
      </c>
      <c r="P106" s="8">
        <v>2839.9535299999998</v>
      </c>
      <c r="Q106" s="8">
        <v>1137.2413300000001</v>
      </c>
      <c r="R106" s="8">
        <v>-492.99340999999998</v>
      </c>
      <c r="S106" s="8">
        <v>767.22239000000002</v>
      </c>
      <c r="T106" s="8">
        <v>274.22899000000001</v>
      </c>
      <c r="U106" s="8">
        <v>0</v>
      </c>
      <c r="V106" s="8">
        <v>-71.616969999999995</v>
      </c>
      <c r="W106" s="8">
        <v>-1.5120400000000001</v>
      </c>
      <c r="X106" s="8">
        <v>1338.34131</v>
      </c>
      <c r="Y106" s="8">
        <v>0</v>
      </c>
      <c r="Z106" s="8">
        <v>16.06954</v>
      </c>
      <c r="AA106" s="8">
        <v>4.9985499999999998</v>
      </c>
      <c r="AB106" s="8">
        <v>-24.085920000000002</v>
      </c>
      <c r="AC106" s="8">
        <v>45.661279999999998</v>
      </c>
      <c r="AD106" s="8">
        <v>1379.0001500000001</v>
      </c>
      <c r="AE106" s="8">
        <v>356.36536000000001</v>
      </c>
      <c r="AF106" s="8">
        <v>1022.63479</v>
      </c>
      <c r="AG106" s="8">
        <v>0</v>
      </c>
      <c r="AH106" s="8">
        <v>0</v>
      </c>
      <c r="AI106" s="8">
        <v>1022.63479</v>
      </c>
      <c r="AJ106" s="8">
        <v>-549.59270000000004</v>
      </c>
      <c r="AK106" s="8">
        <v>473.04208999999997</v>
      </c>
      <c r="AL106" s="8">
        <v>0</v>
      </c>
      <c r="AM106" s="8"/>
      <c r="AN106" s="8">
        <v>0.17469000000000001</v>
      </c>
      <c r="AO106" s="8">
        <v>0.17469000000000001</v>
      </c>
      <c r="AP106" s="8">
        <v>2707.9164700000001</v>
      </c>
      <c r="AQ106" s="8">
        <v>0.17469000000000001</v>
      </c>
      <c r="AR106" s="8">
        <v>0.17469000000000001</v>
      </c>
      <c r="AS106" s="8">
        <v>2707.9164700000001</v>
      </c>
      <c r="AT106" s="8">
        <v>8.4599999999999995E-2</v>
      </c>
      <c r="AU106" s="1">
        <v>1.6988591438026199</v>
      </c>
      <c r="AV106" s="8"/>
      <c r="AW106" s="8">
        <v>2202.8469500000001</v>
      </c>
      <c r="AX106" s="8">
        <v>1247.83159</v>
      </c>
      <c r="AY106" s="8">
        <v>1137.2413300000001</v>
      </c>
      <c r="AZ106" s="1">
        <v>0.25842300000000001</v>
      </c>
      <c r="BA106" s="9">
        <v>42369</v>
      </c>
      <c r="BB106" s="8"/>
      <c r="BC106" s="8">
        <v>0</v>
      </c>
      <c r="BD106" s="8">
        <v>1007.34265</v>
      </c>
      <c r="BE106" s="8">
        <v>1455.9937299999999</v>
      </c>
      <c r="BF106" s="8">
        <v>283.22615000000002</v>
      </c>
      <c r="BG106" s="8">
        <v>81.260940000000005</v>
      </c>
      <c r="BH106" s="8">
        <v>38.111849999999997</v>
      </c>
      <c r="BI106" s="8">
        <v>80.681780000000003</v>
      </c>
      <c r="BJ106" s="8"/>
      <c r="BK106" s="8"/>
      <c r="BL106" s="8">
        <v>4771.8639400000002</v>
      </c>
      <c r="BM106" s="8">
        <v>621.24300000000005</v>
      </c>
      <c r="BN106" s="8">
        <v>5394.3792599999997</v>
      </c>
      <c r="BO106" s="8">
        <v>4756.1114699999998</v>
      </c>
      <c r="BP106" s="8">
        <v>5270.94931</v>
      </c>
      <c r="BQ106" s="8">
        <v>3944.5159600000002</v>
      </c>
      <c r="BR106" s="8">
        <v>0</v>
      </c>
      <c r="BS106" s="8">
        <v>1706.65735</v>
      </c>
      <c r="BT106" s="8">
        <v>16316.50188</v>
      </c>
      <c r="BU106" s="8">
        <v>16047.818160000001</v>
      </c>
      <c r="BV106" s="8">
        <v>-3210.1070100000002</v>
      </c>
      <c r="BW106" s="8">
        <v>12837.711149999999</v>
      </c>
      <c r="BX106" s="8">
        <v>4653.4356100000005</v>
      </c>
      <c r="BY106" s="8">
        <v>2595.3300300000001</v>
      </c>
      <c r="BZ106" s="8">
        <v>3100.4512599999998</v>
      </c>
      <c r="CA106" s="8">
        <v>21.634650000000001</v>
      </c>
      <c r="CB106" s="8">
        <v>389.56155999999999</v>
      </c>
      <c r="CC106" s="8">
        <v>469.13200000000001</v>
      </c>
      <c r="CD106" s="8">
        <v>40458.731690000001</v>
      </c>
      <c r="CE106" s="8"/>
      <c r="CF106" s="8">
        <v>5144.6629800000001</v>
      </c>
      <c r="CG106" s="8">
        <v>998.35518000000002</v>
      </c>
      <c r="CH106" s="8">
        <v>5049.3081000000002</v>
      </c>
      <c r="CI106" s="8">
        <v>2181.6651099999999</v>
      </c>
      <c r="CJ106" s="8">
        <v>0</v>
      </c>
      <c r="CK106" s="8">
        <v>148.67472000000001</v>
      </c>
      <c r="CL106" s="8">
        <v>576.80264999999997</v>
      </c>
      <c r="CM106" s="8">
        <v>14444.37104</v>
      </c>
      <c r="CN106" s="8">
        <v>5418.1778800000002</v>
      </c>
      <c r="CO106" s="8">
        <v>1.85151</v>
      </c>
      <c r="CP106" s="8">
        <v>0</v>
      </c>
      <c r="CQ106" s="8">
        <v>867.51626999999996</v>
      </c>
      <c r="CR106" s="8">
        <v>30.038720000000001</v>
      </c>
      <c r="CS106" s="8">
        <v>20812.134999999998</v>
      </c>
      <c r="CT106" s="8">
        <v>2083.0126700000001</v>
      </c>
      <c r="CU106" s="8">
        <v>4487.9168099999997</v>
      </c>
      <c r="CV106" s="8">
        <v>5228.7939699999997</v>
      </c>
      <c r="CW106" s="8">
        <v>0</v>
      </c>
      <c r="CX106" s="8">
        <v>-473.63135</v>
      </c>
      <c r="CY106" s="8">
        <v>11326.0921</v>
      </c>
      <c r="CZ106" s="8">
        <v>8320.5045900000005</v>
      </c>
      <c r="DA106" s="8">
        <v>19646.596689999998</v>
      </c>
      <c r="DB106" s="8">
        <v>40458.731690000001</v>
      </c>
      <c r="DC106" s="8"/>
      <c r="DD106" s="8">
        <v>2707.9164700000001</v>
      </c>
      <c r="DE106" s="8">
        <v>2707.9164700000001</v>
      </c>
      <c r="DF106" s="8">
        <v>4.1825900000000003</v>
      </c>
      <c r="DG106" s="8">
        <v>12651.0026</v>
      </c>
      <c r="DH106" s="8">
        <v>7256.6233400000001</v>
      </c>
      <c r="DI106" s="8">
        <v>0</v>
      </c>
      <c r="DJ106" s="8">
        <v>950.34902999999997</v>
      </c>
      <c r="DK106" s="8">
        <v>8320.5045900000005</v>
      </c>
      <c r="DL106" s="8">
        <v>3377.7918500000001</v>
      </c>
      <c r="DM106" s="8">
        <v>1179.75452</v>
      </c>
      <c r="DN106" s="8">
        <v>243.90956</v>
      </c>
      <c r="DO106" s="8">
        <v>2589.5948699999999</v>
      </c>
      <c r="DP106" s="8">
        <v>0</v>
      </c>
      <c r="DQ106" s="8">
        <v>2195.7574199999999</v>
      </c>
      <c r="DR106" s="8">
        <v>8024.9899400000004</v>
      </c>
      <c r="DS106" s="8">
        <v>2572.4310300000002</v>
      </c>
      <c r="DT106" s="8">
        <v>9069</v>
      </c>
      <c r="DU106" s="8">
        <v>0</v>
      </c>
      <c r="DV106" s="8"/>
      <c r="DW106" s="8">
        <v>473.04208</v>
      </c>
      <c r="DX106" s="8">
        <v>955.01535999999999</v>
      </c>
      <c r="DY106" s="8">
        <v>110.59026</v>
      </c>
      <c r="DZ106" s="8">
        <v>1065.60562</v>
      </c>
      <c r="EA106" s="8">
        <v>0</v>
      </c>
      <c r="EB106" s="8">
        <v>-4.9985499999999998</v>
      </c>
      <c r="EC106" s="8">
        <v>0</v>
      </c>
      <c r="ED106" s="8">
        <v>24.085920000000002</v>
      </c>
      <c r="EE106" s="8">
        <v>0</v>
      </c>
      <c r="EF106" s="8">
        <v>133.63403</v>
      </c>
      <c r="EG106" s="8">
        <v>856.81290999999999</v>
      </c>
      <c r="EH106" s="8">
        <v>-14.36504</v>
      </c>
      <c r="EI106" s="8">
        <v>-284.11720000000003</v>
      </c>
      <c r="EJ106" s="8">
        <v>183.6182</v>
      </c>
      <c r="EK106" s="8">
        <v>30.028659999999999</v>
      </c>
      <c r="EL106" s="8">
        <v>2346.3294299999998</v>
      </c>
      <c r="EM106" s="8">
        <v>-2712.73011</v>
      </c>
      <c r="EN106" s="8">
        <v>423.57256999999998</v>
      </c>
      <c r="EO106" s="8">
        <v>0</v>
      </c>
      <c r="EP106" s="8">
        <v>0</v>
      </c>
      <c r="EQ106" s="8">
        <v>0</v>
      </c>
      <c r="ER106" s="8">
        <v>-134.57236</v>
      </c>
      <c r="ES106" s="8">
        <v>0</v>
      </c>
      <c r="ET106" s="8">
        <v>229.16686999999999</v>
      </c>
      <c r="EU106" s="8">
        <v>-2194.5630299999998</v>
      </c>
      <c r="EV106" s="8">
        <v>0</v>
      </c>
      <c r="EW106" s="8">
        <v>32746.86865</v>
      </c>
      <c r="EX106" s="8">
        <v>32746.86865</v>
      </c>
      <c r="EY106" s="8">
        <v>0</v>
      </c>
      <c r="EZ106" s="8">
        <v>-32638.16994</v>
      </c>
      <c r="FA106" s="8">
        <v>-32638.16994</v>
      </c>
      <c r="FB106" s="8">
        <v>15.82</v>
      </c>
      <c r="FC106" s="8">
        <v>0</v>
      </c>
      <c r="FD106" s="8">
        <v>-803.63188000000002</v>
      </c>
      <c r="FE106" s="8">
        <v>0</v>
      </c>
      <c r="FF106" s="8">
        <v>-803.63188000000002</v>
      </c>
      <c r="FG106" s="8">
        <v>0</v>
      </c>
      <c r="FH106" s="8">
        <v>-122.68303</v>
      </c>
      <c r="FI106" s="8">
        <v>-801.7962</v>
      </c>
      <c r="FJ106" s="8">
        <v>118.566</v>
      </c>
      <c r="FK106" s="8">
        <v>-531.46379000000002</v>
      </c>
      <c r="FL106" s="8"/>
      <c r="FM106" s="8">
        <v>0</v>
      </c>
      <c r="FN106" s="8">
        <v>631.17231000000004</v>
      </c>
      <c r="FO106" s="8">
        <v>-107.76175000000001</v>
      </c>
      <c r="FP106" s="8">
        <v>200.35912999999999</v>
      </c>
      <c r="FQ106" s="8">
        <v>-1119.0889</v>
      </c>
      <c r="FR106" s="8">
        <v>108.69871000000001</v>
      </c>
      <c r="FS106" s="8" t="s">
        <v>4133</v>
      </c>
      <c r="FT106" s="9">
        <v>42369</v>
      </c>
      <c r="FU106" s="8">
        <v>12</v>
      </c>
      <c r="FV106" s="8">
        <v>26683.391899999999</v>
      </c>
      <c r="FW106" s="8">
        <v>0.88227999999999995</v>
      </c>
      <c r="FX106" s="8">
        <v>0.48834</v>
      </c>
      <c r="FY106" s="8">
        <v>0.54039000000000004</v>
      </c>
      <c r="FZ106" s="8">
        <v>0.83211999999999997</v>
      </c>
      <c r="GA106" s="33">
        <f t="shared" si="16"/>
        <v>2015</v>
      </c>
      <c r="GB106" s="10">
        <f t="shared" si="17"/>
        <v>12</v>
      </c>
      <c r="GC106" s="10">
        <v>1.0762</v>
      </c>
      <c r="GD106" s="10">
        <v>1.1041099999999999</v>
      </c>
    </row>
    <row r="107" spans="1:186">
      <c r="A107" s="8" t="str">
        <f t="shared" si="22"/>
        <v>Sinochem</v>
      </c>
      <c r="B107" s="8" t="str">
        <f t="shared" si="23"/>
        <v>SHSE:600500</v>
      </c>
      <c r="C107" s="8" t="str">
        <f>CONCATENATE("FY",RIGHT(Assumptions!D$10,4)-3)</f>
        <v>FY2016</v>
      </c>
      <c r="D107" s="10">
        <f t="shared" si="15"/>
        <v>2016</v>
      </c>
      <c r="E107" s="8">
        <v>53264.267099999997</v>
      </c>
      <c r="F107" s="8">
        <v>606.18017999999995</v>
      </c>
      <c r="G107" s="8">
        <v>53870.44728</v>
      </c>
      <c r="H107" s="8">
        <v>49021.938800000004</v>
      </c>
      <c r="I107" s="8">
        <v>4848.5084800000004</v>
      </c>
      <c r="J107" s="8">
        <v>3285.5911099999998</v>
      </c>
      <c r="K107" s="8">
        <v>113.87336000000001</v>
      </c>
      <c r="L107" s="8">
        <v>0</v>
      </c>
      <c r="M107" s="8">
        <v>0</v>
      </c>
      <c r="N107" s="8">
        <v>0</v>
      </c>
      <c r="O107" s="8">
        <v>125.85119</v>
      </c>
      <c r="P107" s="8">
        <v>3525.31565</v>
      </c>
      <c r="Q107" s="8">
        <v>1323.19283</v>
      </c>
      <c r="R107" s="8">
        <v>-564.28808000000004</v>
      </c>
      <c r="S107" s="8">
        <v>56.262790000000003</v>
      </c>
      <c r="T107" s="8">
        <v>-508.02528999999998</v>
      </c>
      <c r="U107" s="8">
        <v>0</v>
      </c>
      <c r="V107" s="8">
        <v>209.55385000000001</v>
      </c>
      <c r="W107" s="8">
        <v>-125.22790999999999</v>
      </c>
      <c r="X107" s="8">
        <v>899.49347999999998</v>
      </c>
      <c r="Y107" s="8">
        <v>-9.7288899999999998</v>
      </c>
      <c r="Z107" s="8">
        <v>-238.12620000000001</v>
      </c>
      <c r="AA107" s="8">
        <v>1.5484899999999999</v>
      </c>
      <c r="AB107" s="8">
        <v>-33.840069999999997</v>
      </c>
      <c r="AC107" s="8">
        <v>153.33574999999999</v>
      </c>
      <c r="AD107" s="8">
        <v>760.95596</v>
      </c>
      <c r="AE107" s="8">
        <v>189.65272999999999</v>
      </c>
      <c r="AF107" s="8">
        <v>571.30323999999996</v>
      </c>
      <c r="AG107" s="8">
        <v>0</v>
      </c>
      <c r="AH107" s="8">
        <v>0</v>
      </c>
      <c r="AI107" s="8">
        <v>571.30323999999996</v>
      </c>
      <c r="AJ107" s="8">
        <v>-383.96974999999998</v>
      </c>
      <c r="AK107" s="8">
        <v>187.33349000000001</v>
      </c>
      <c r="AL107" s="8">
        <v>0</v>
      </c>
      <c r="AM107" s="8"/>
      <c r="AN107" s="8">
        <v>6.9199999999999998E-2</v>
      </c>
      <c r="AO107" s="8">
        <v>6.9199999999999998E-2</v>
      </c>
      <c r="AP107" s="8">
        <v>2707.13132</v>
      </c>
      <c r="AQ107" s="8">
        <v>6.9199999999999998E-2</v>
      </c>
      <c r="AR107" s="8">
        <v>6.9199999999999998E-2</v>
      </c>
      <c r="AS107" s="8">
        <v>2707.13132</v>
      </c>
      <c r="AT107" s="8">
        <v>6.9199999999999998E-2</v>
      </c>
      <c r="AU107" s="1">
        <v>4.4717508332332896</v>
      </c>
      <c r="AV107" s="8"/>
      <c r="AW107" s="8">
        <v>2499.8429999999998</v>
      </c>
      <c r="AX107" s="8">
        <v>1461.3187</v>
      </c>
      <c r="AY107" s="8">
        <v>1323.19283</v>
      </c>
      <c r="AZ107" s="1">
        <v>0.24922900000000001</v>
      </c>
      <c r="BA107" s="9">
        <v>42735</v>
      </c>
      <c r="BB107" s="8"/>
      <c r="BC107" s="8">
        <v>0</v>
      </c>
      <c r="BD107" s="8">
        <v>1215.9118000000001</v>
      </c>
      <c r="BE107" s="8">
        <v>1962.9662000000001</v>
      </c>
      <c r="BF107" s="8">
        <v>323.57029999999997</v>
      </c>
      <c r="BG107" s="8">
        <v>106.71311</v>
      </c>
      <c r="BH107" s="8">
        <v>30.26811</v>
      </c>
      <c r="BI107" s="8">
        <v>76.445009999999996</v>
      </c>
      <c r="BJ107" s="8"/>
      <c r="BK107" s="8"/>
      <c r="BL107" s="8">
        <v>8123.6391899999999</v>
      </c>
      <c r="BM107" s="8">
        <v>1712.52</v>
      </c>
      <c r="BN107" s="8">
        <v>9843.3707099999992</v>
      </c>
      <c r="BO107" s="8">
        <v>7419.52394</v>
      </c>
      <c r="BP107" s="8">
        <v>7874.5874000000003</v>
      </c>
      <c r="BQ107" s="8">
        <v>6235.0169999999998</v>
      </c>
      <c r="BR107" s="8">
        <v>0</v>
      </c>
      <c r="BS107" s="8">
        <v>1742.0289600000001</v>
      </c>
      <c r="BT107" s="8">
        <v>25695.004069999999</v>
      </c>
      <c r="BU107" s="8">
        <v>18141.731230000001</v>
      </c>
      <c r="BV107" s="8">
        <v>-4438.4452499999998</v>
      </c>
      <c r="BW107" s="8">
        <v>13703.285980000001</v>
      </c>
      <c r="BX107" s="8">
        <v>4610.8659200000002</v>
      </c>
      <c r="BY107" s="8">
        <v>4446.7562200000002</v>
      </c>
      <c r="BZ107" s="8">
        <v>3700.0153100000002</v>
      </c>
      <c r="CA107" s="8">
        <v>22.278310000000001</v>
      </c>
      <c r="CB107" s="8">
        <v>589.15525000000002</v>
      </c>
      <c r="CC107" s="8">
        <v>981.94875999999999</v>
      </c>
      <c r="CD107" s="8">
        <v>53911.263229999997</v>
      </c>
      <c r="CE107" s="8"/>
      <c r="CF107" s="8">
        <v>7897.5130600000002</v>
      </c>
      <c r="CG107" s="8">
        <v>983.72792000000004</v>
      </c>
      <c r="CH107" s="8">
        <v>9267.9364999999998</v>
      </c>
      <c r="CI107" s="8">
        <v>2276.93975</v>
      </c>
      <c r="CJ107" s="8">
        <v>3.2288700000000001</v>
      </c>
      <c r="CK107" s="8">
        <v>336.22991000000002</v>
      </c>
      <c r="CL107" s="8">
        <v>550.82158000000004</v>
      </c>
      <c r="CM107" s="8">
        <v>22716.061030000001</v>
      </c>
      <c r="CN107" s="8">
        <v>8949.7154800000008</v>
      </c>
      <c r="CO107" s="8">
        <v>5.56656</v>
      </c>
      <c r="CP107" s="8">
        <v>83.532359999999997</v>
      </c>
      <c r="CQ107" s="8">
        <v>780.06964000000005</v>
      </c>
      <c r="CR107" s="8">
        <v>283.36779999999999</v>
      </c>
      <c r="CS107" s="8">
        <v>32877.91575</v>
      </c>
      <c r="CT107" s="8">
        <v>2083.0126700000001</v>
      </c>
      <c r="CU107" s="8">
        <v>5210.26494</v>
      </c>
      <c r="CV107" s="8">
        <v>5286.6865100000005</v>
      </c>
      <c r="CW107" s="8">
        <v>0</v>
      </c>
      <c r="CX107" s="8">
        <v>-439.20393999999999</v>
      </c>
      <c r="CY107" s="8">
        <v>12140.760190000001</v>
      </c>
      <c r="CZ107" s="8">
        <v>8892.5872799999997</v>
      </c>
      <c r="DA107" s="8">
        <v>21033.347470000001</v>
      </c>
      <c r="DB107" s="8">
        <v>53911.263220000001</v>
      </c>
      <c r="DC107" s="8"/>
      <c r="DD107" s="8">
        <v>2707.9164700000001</v>
      </c>
      <c r="DE107" s="8">
        <v>2707.9164700000001</v>
      </c>
      <c r="DF107" s="8">
        <v>4.4834300000000002</v>
      </c>
      <c r="DG107" s="8">
        <v>20503.387170000002</v>
      </c>
      <c r="DH107" s="8">
        <v>10660.016460000001</v>
      </c>
      <c r="DI107" s="8">
        <v>83.532359999999997</v>
      </c>
      <c r="DJ107" s="8">
        <v>853.70489999999995</v>
      </c>
      <c r="DK107" s="8">
        <v>8892.5872799999997</v>
      </c>
      <c r="DL107" s="8">
        <v>3241.6856499999999</v>
      </c>
      <c r="DM107" s="8">
        <v>1505.8711900000001</v>
      </c>
      <c r="DN107" s="8">
        <v>533.81622000000004</v>
      </c>
      <c r="DO107" s="8">
        <v>4322.8774899999999</v>
      </c>
      <c r="DP107" s="8">
        <v>0</v>
      </c>
      <c r="DQ107" s="8">
        <v>3361.0736499999998</v>
      </c>
      <c r="DR107" s="8">
        <v>8414.3471900000004</v>
      </c>
      <c r="DS107" s="8">
        <v>2183.2566400000001</v>
      </c>
      <c r="DT107" s="8">
        <v>16941</v>
      </c>
      <c r="DU107" s="8">
        <v>0</v>
      </c>
      <c r="DV107" s="8"/>
      <c r="DW107" s="8">
        <v>187.33348000000001</v>
      </c>
      <c r="DX107" s="8">
        <v>1038.5243</v>
      </c>
      <c r="DY107" s="8">
        <v>138.12588</v>
      </c>
      <c r="DZ107" s="8">
        <v>1176.6501699999999</v>
      </c>
      <c r="EA107" s="8">
        <v>0</v>
      </c>
      <c r="EB107" s="8">
        <v>2.8152900000000001</v>
      </c>
      <c r="EC107" s="8">
        <v>131.27177</v>
      </c>
      <c r="ED107" s="8">
        <v>38.695830000000001</v>
      </c>
      <c r="EE107" s="8">
        <v>0</v>
      </c>
      <c r="EF107" s="8">
        <v>113.87336000000001</v>
      </c>
      <c r="EG107" s="8">
        <v>1367.5725399999999</v>
      </c>
      <c r="EH107" s="8">
        <v>-653.18146999999999</v>
      </c>
      <c r="EI107" s="8">
        <v>-1106.42266</v>
      </c>
      <c r="EJ107" s="8">
        <v>1213.0091</v>
      </c>
      <c r="EK107" s="8">
        <v>0.31161</v>
      </c>
      <c r="EL107" s="8">
        <v>2086.7199599999999</v>
      </c>
      <c r="EM107" s="8">
        <v>-2396.0017499999999</v>
      </c>
      <c r="EN107" s="8">
        <v>114.38943</v>
      </c>
      <c r="EO107" s="8">
        <v>-1133.4016899999999</v>
      </c>
      <c r="EP107" s="8">
        <v>0</v>
      </c>
      <c r="EQ107" s="8">
        <v>0</v>
      </c>
      <c r="ER107" s="8">
        <v>-593.59312999999997</v>
      </c>
      <c r="ES107" s="8">
        <v>0</v>
      </c>
      <c r="ET107" s="8">
        <v>1777.62051</v>
      </c>
      <c r="EU107" s="8">
        <v>-2230.9866299999999</v>
      </c>
      <c r="EV107" s="8">
        <v>0</v>
      </c>
      <c r="EW107" s="8">
        <v>37293.200060000003</v>
      </c>
      <c r="EX107" s="8">
        <v>37293.200060000003</v>
      </c>
      <c r="EY107" s="8">
        <v>0</v>
      </c>
      <c r="EZ107" s="8">
        <v>-33106.663379999998</v>
      </c>
      <c r="FA107" s="8">
        <v>-33106.663379999998</v>
      </c>
      <c r="FB107" s="8">
        <v>0</v>
      </c>
      <c r="FC107" s="8">
        <v>0</v>
      </c>
      <c r="FD107" s="8">
        <v>-837.70869000000005</v>
      </c>
      <c r="FE107" s="8">
        <v>0</v>
      </c>
      <c r="FF107" s="8">
        <v>-837.70869000000005</v>
      </c>
      <c r="FG107" s="8">
        <v>0</v>
      </c>
      <c r="FH107" s="8">
        <v>-215.87427</v>
      </c>
      <c r="FI107" s="8">
        <v>3132.95372</v>
      </c>
      <c r="FJ107" s="8">
        <v>-28.56352</v>
      </c>
      <c r="FK107" s="8">
        <v>2960.1235299999998</v>
      </c>
      <c r="FL107" s="8"/>
      <c r="FM107" s="8">
        <v>0</v>
      </c>
      <c r="FN107" s="8">
        <v>463.81754000000001</v>
      </c>
      <c r="FO107" s="8">
        <v>-1704.4664399999999</v>
      </c>
      <c r="FP107" s="8">
        <v>-1351.7864</v>
      </c>
      <c r="FQ107" s="8">
        <v>974.95266000000004</v>
      </c>
      <c r="FR107" s="8">
        <v>4186.5366800000002</v>
      </c>
      <c r="FS107" s="8" t="s">
        <v>4133</v>
      </c>
      <c r="FT107" s="9">
        <v>42735</v>
      </c>
      <c r="FU107" s="8">
        <v>12</v>
      </c>
      <c r="FV107" s="8">
        <v>24287.925660000001</v>
      </c>
      <c r="FW107" s="8">
        <v>0.57225000000000004</v>
      </c>
      <c r="FX107" s="8">
        <v>0.96941999999999995</v>
      </c>
      <c r="FY107" s="8">
        <v>0.59731999999999996</v>
      </c>
      <c r="FZ107" s="8">
        <v>0.42737999999999998</v>
      </c>
      <c r="GA107" s="33">
        <f t="shared" si="16"/>
        <v>2016</v>
      </c>
      <c r="GB107" s="10">
        <f t="shared" si="17"/>
        <v>12</v>
      </c>
      <c r="GC107" s="10">
        <v>1.7052499999999999</v>
      </c>
      <c r="GD107" s="10">
        <v>1.69293</v>
      </c>
    </row>
    <row r="108" spans="1:186">
      <c r="A108" s="8" t="str">
        <f t="shared" si="22"/>
        <v>Sinochem</v>
      </c>
      <c r="B108" s="8" t="str">
        <f t="shared" si="23"/>
        <v>SHSE:600500</v>
      </c>
      <c r="C108" s="8" t="str">
        <f>CONCATENATE("FY",RIGHT(Assumptions!D$10,4)-2)</f>
        <v>FY2017</v>
      </c>
      <c r="D108" s="10">
        <f t="shared" si="15"/>
        <v>2017</v>
      </c>
      <c r="E108" s="8">
        <v>55240.615010000001</v>
      </c>
      <c r="F108" s="8">
        <v>0</v>
      </c>
      <c r="G108" s="8">
        <v>55240.615010000001</v>
      </c>
      <c r="H108" s="8">
        <v>49362.693140000003</v>
      </c>
      <c r="I108" s="8">
        <v>5877.9218600000004</v>
      </c>
      <c r="J108" s="8">
        <v>3523.6393899999998</v>
      </c>
      <c r="K108" s="8">
        <v>161.41153</v>
      </c>
      <c r="L108" s="8">
        <v>490.2903</v>
      </c>
      <c r="M108" s="8">
        <v>0</v>
      </c>
      <c r="N108" s="8">
        <v>0</v>
      </c>
      <c r="O108" s="8">
        <v>90.725170000000006</v>
      </c>
      <c r="P108" s="8">
        <v>4266.06639</v>
      </c>
      <c r="Q108" s="8">
        <v>1611.85547</v>
      </c>
      <c r="R108" s="8">
        <v>-678.80327999999997</v>
      </c>
      <c r="S108" s="8">
        <v>985.36298999999997</v>
      </c>
      <c r="T108" s="8">
        <v>306.55970000000002</v>
      </c>
      <c r="U108" s="8">
        <v>0</v>
      </c>
      <c r="V108" s="8">
        <v>-128.67750000000001</v>
      </c>
      <c r="W108" s="8">
        <v>-154.10182</v>
      </c>
      <c r="X108" s="8">
        <v>1635.6358600000001</v>
      </c>
      <c r="Y108" s="8">
        <v>-47.624090000000002</v>
      </c>
      <c r="Z108" s="8">
        <v>115.7406</v>
      </c>
      <c r="AA108" s="8">
        <v>68.296549999999996</v>
      </c>
      <c r="AB108" s="8">
        <v>-98.211190000000002</v>
      </c>
      <c r="AC108" s="8">
        <v>142.37339</v>
      </c>
      <c r="AD108" s="8">
        <v>1811.91948</v>
      </c>
      <c r="AE108" s="8">
        <v>616.22681</v>
      </c>
      <c r="AF108" s="8">
        <v>1195.6926699999999</v>
      </c>
      <c r="AG108" s="8">
        <v>171.30197999999999</v>
      </c>
      <c r="AH108" s="8">
        <v>0</v>
      </c>
      <c r="AI108" s="8">
        <v>1366.9946500000001</v>
      </c>
      <c r="AJ108" s="8">
        <v>-718.94753000000003</v>
      </c>
      <c r="AK108" s="8">
        <v>648.04711999999995</v>
      </c>
      <c r="AL108" s="8">
        <v>0</v>
      </c>
      <c r="AM108" s="8"/>
      <c r="AN108" s="8">
        <v>0.23849999999999999</v>
      </c>
      <c r="AO108" s="8">
        <v>0.17546</v>
      </c>
      <c r="AP108" s="8">
        <v>2717.1786900000002</v>
      </c>
      <c r="AQ108" s="8">
        <v>0.23849999999999999</v>
      </c>
      <c r="AR108" s="8">
        <v>0.17546</v>
      </c>
      <c r="AS108" s="8">
        <v>2717.1786900000002</v>
      </c>
      <c r="AT108" s="8">
        <v>7.6899999999999996E-2</v>
      </c>
      <c r="AU108" s="1">
        <v>1.3378615431544501</v>
      </c>
      <c r="AV108" s="8"/>
      <c r="AW108" s="8">
        <v>2946.6042600000001</v>
      </c>
      <c r="AX108" s="8">
        <v>1766.4924599999999</v>
      </c>
      <c r="AY108" s="8">
        <v>1611.85547</v>
      </c>
      <c r="AZ108" s="1">
        <v>0.34009600000000001</v>
      </c>
      <c r="BA108" s="9">
        <v>43100</v>
      </c>
      <c r="BB108" s="8"/>
      <c r="BC108" s="8">
        <v>0</v>
      </c>
      <c r="BD108" s="8">
        <v>1397.95697</v>
      </c>
      <c r="BE108" s="8">
        <v>2043.0695700000001</v>
      </c>
      <c r="BF108" s="8">
        <v>499.10775999999998</v>
      </c>
      <c r="BG108" s="8">
        <v>82.612859999999998</v>
      </c>
      <c r="BH108" s="8">
        <v>25.689959999999999</v>
      </c>
      <c r="BI108" s="8">
        <v>56.922910000000002</v>
      </c>
      <c r="BJ108" s="8"/>
      <c r="BK108" s="8"/>
      <c r="BL108" s="8">
        <v>9438.1718999999994</v>
      </c>
      <c r="BM108" s="8">
        <v>1106.15643</v>
      </c>
      <c r="BN108" s="8">
        <v>10544.37851</v>
      </c>
      <c r="BO108" s="8">
        <v>7739.0160999999998</v>
      </c>
      <c r="BP108" s="8">
        <v>8390.1390900000006</v>
      </c>
      <c r="BQ108" s="8">
        <v>6515.6872899999998</v>
      </c>
      <c r="BR108" s="8">
        <v>0</v>
      </c>
      <c r="BS108" s="8">
        <v>10862.70688</v>
      </c>
      <c r="BT108" s="8">
        <v>36312.911769999999</v>
      </c>
      <c r="BU108" s="8">
        <v>11849.23893</v>
      </c>
      <c r="BV108" s="8">
        <v>-3126.4349200000001</v>
      </c>
      <c r="BW108" s="8">
        <v>8722.8040099999998</v>
      </c>
      <c r="BX108" s="8">
        <v>1894.2932900000001</v>
      </c>
      <c r="BY108" s="8">
        <v>4254.1958100000002</v>
      </c>
      <c r="BZ108" s="8">
        <v>3630.43163</v>
      </c>
      <c r="CA108" s="8">
        <v>23.80658</v>
      </c>
      <c r="CB108" s="8">
        <v>548.33712000000003</v>
      </c>
      <c r="CC108" s="8">
        <v>315.52001000000001</v>
      </c>
      <c r="CD108" s="8">
        <v>55760.65754</v>
      </c>
      <c r="CE108" s="8"/>
      <c r="CF108" s="8">
        <v>7893.20795</v>
      </c>
      <c r="CG108" s="8">
        <v>1233.11339</v>
      </c>
      <c r="CH108" s="8">
        <v>4527.8334299999997</v>
      </c>
      <c r="CI108" s="8">
        <v>794.32191999999998</v>
      </c>
      <c r="CJ108" s="8">
        <v>0</v>
      </c>
      <c r="CK108" s="8">
        <v>315.74525999999997</v>
      </c>
      <c r="CL108" s="8">
        <v>8891.4065399999999</v>
      </c>
      <c r="CM108" s="8">
        <v>24664.562870000002</v>
      </c>
      <c r="CN108" s="8">
        <v>9097.5244899999998</v>
      </c>
      <c r="CO108" s="8">
        <v>2.33602</v>
      </c>
      <c r="CP108" s="8">
        <v>138.14329000000001</v>
      </c>
      <c r="CQ108" s="8">
        <v>658.31037000000003</v>
      </c>
      <c r="CR108" s="8">
        <v>94.130809999999997</v>
      </c>
      <c r="CS108" s="8">
        <v>34717.228349999998</v>
      </c>
      <c r="CT108" s="8">
        <v>2083.0126700000001</v>
      </c>
      <c r="CU108" s="8">
        <v>3449.6815000000001</v>
      </c>
      <c r="CV108" s="8">
        <v>5747.2624800000003</v>
      </c>
      <c r="CW108" s="8">
        <v>0</v>
      </c>
      <c r="CX108" s="8">
        <v>-472.65755999999999</v>
      </c>
      <c r="CY108" s="8">
        <v>10807.2991</v>
      </c>
      <c r="CZ108" s="8">
        <v>10236.130090000001</v>
      </c>
      <c r="DA108" s="8">
        <v>21043.429189999999</v>
      </c>
      <c r="DB108" s="8">
        <v>55760.65754</v>
      </c>
      <c r="DC108" s="8"/>
      <c r="DD108" s="8">
        <v>2707.9164700000001</v>
      </c>
      <c r="DE108" s="8">
        <v>2707.9164700000001</v>
      </c>
      <c r="DF108" s="8">
        <v>3.9910000000000001</v>
      </c>
      <c r="DG108" s="8">
        <v>14422.01586</v>
      </c>
      <c r="DH108" s="8">
        <v>3877.6373400000002</v>
      </c>
      <c r="DI108" s="8">
        <v>138.14329000000001</v>
      </c>
      <c r="DJ108" s="8">
        <v>660.90288999999996</v>
      </c>
      <c r="DK108" s="8">
        <v>10236.130090000001</v>
      </c>
      <c r="DL108" s="8">
        <v>1046.6162300000001</v>
      </c>
      <c r="DM108" s="8">
        <v>1374.37321</v>
      </c>
      <c r="DN108" s="8">
        <v>477.53100000000001</v>
      </c>
      <c r="DO108" s="8">
        <v>4845.3744900000002</v>
      </c>
      <c r="DP108" s="8">
        <v>0</v>
      </c>
      <c r="DQ108" s="8">
        <v>3834.0195899999999</v>
      </c>
      <c r="DR108" s="8">
        <v>5622.6843399999998</v>
      </c>
      <c r="DS108" s="8">
        <v>922.11545000000001</v>
      </c>
      <c r="DT108" s="8">
        <v>18955</v>
      </c>
      <c r="DU108" s="8">
        <v>0</v>
      </c>
      <c r="DV108" s="8"/>
      <c r="DW108" s="8">
        <v>648.04710999999998</v>
      </c>
      <c r="DX108" s="8">
        <v>1180.1117999999999</v>
      </c>
      <c r="DY108" s="8">
        <v>154.63699</v>
      </c>
      <c r="DZ108" s="8">
        <v>1334.7487900000001</v>
      </c>
      <c r="EA108" s="8">
        <v>0</v>
      </c>
      <c r="EB108" s="8">
        <v>-49.043489999999998</v>
      </c>
      <c r="EC108" s="8">
        <v>-901.76835000000005</v>
      </c>
      <c r="ED108" s="8">
        <v>145.58364</v>
      </c>
      <c r="EE108" s="8">
        <v>0</v>
      </c>
      <c r="EF108" s="8">
        <v>161.41153</v>
      </c>
      <c r="EG108" s="8">
        <v>2308.0288599999999</v>
      </c>
      <c r="EH108" s="8">
        <v>1299.6535899999999</v>
      </c>
      <c r="EI108" s="8">
        <v>-321.94801000000001</v>
      </c>
      <c r="EJ108" s="8">
        <v>-3881.6609699999999</v>
      </c>
      <c r="EK108" s="8">
        <v>39.327069999999999</v>
      </c>
      <c r="EL108" s="8">
        <v>875.16789000000006</v>
      </c>
      <c r="EM108" s="8">
        <v>-2665.6876900000002</v>
      </c>
      <c r="EN108" s="8">
        <v>17.30594</v>
      </c>
      <c r="EO108" s="8">
        <v>-2062.3747400000002</v>
      </c>
      <c r="EP108" s="8">
        <v>22.711079999999999</v>
      </c>
      <c r="EQ108" s="8">
        <v>0</v>
      </c>
      <c r="ER108" s="8">
        <v>6554.5953900000004</v>
      </c>
      <c r="ES108" s="8">
        <v>0</v>
      </c>
      <c r="ET108" s="8">
        <v>1386.7147199999999</v>
      </c>
      <c r="EU108" s="8">
        <v>3253.26469</v>
      </c>
      <c r="EV108" s="8">
        <v>0</v>
      </c>
      <c r="EW108" s="8">
        <v>32129.222559999998</v>
      </c>
      <c r="EX108" s="8">
        <v>32129.222559999998</v>
      </c>
      <c r="EY108" s="8">
        <v>0</v>
      </c>
      <c r="EZ108" s="8">
        <v>-34002.684350000003</v>
      </c>
      <c r="FA108" s="8">
        <v>-34002.684350000003</v>
      </c>
      <c r="FB108" s="8">
        <v>0</v>
      </c>
      <c r="FC108" s="8">
        <v>0</v>
      </c>
      <c r="FD108" s="8">
        <v>-866.99731999999995</v>
      </c>
      <c r="FE108" s="8">
        <v>0</v>
      </c>
      <c r="FF108" s="8">
        <v>-866.99731999999995</v>
      </c>
      <c r="FG108" s="8">
        <v>0</v>
      </c>
      <c r="FH108" s="8">
        <v>600.70504000000005</v>
      </c>
      <c r="FI108" s="8">
        <v>-2139.75407</v>
      </c>
      <c r="FJ108" s="8">
        <v>-85.753</v>
      </c>
      <c r="FK108" s="8">
        <v>1902.92551</v>
      </c>
      <c r="FL108" s="8"/>
      <c r="FM108" s="8">
        <v>0</v>
      </c>
      <c r="FN108" s="8">
        <v>602.06176000000005</v>
      </c>
      <c r="FO108" s="8">
        <v>-2451.2375400000001</v>
      </c>
      <c r="FP108" s="8">
        <v>-2026.98549</v>
      </c>
      <c r="FQ108" s="8">
        <v>1742.44829</v>
      </c>
      <c r="FR108" s="8">
        <v>-1873.4617900000001</v>
      </c>
      <c r="FS108" s="8" t="s">
        <v>4133</v>
      </c>
      <c r="FT108" s="9">
        <v>43100</v>
      </c>
      <c r="FU108" s="8">
        <v>12</v>
      </c>
      <c r="FV108" s="8">
        <v>17622.286359999998</v>
      </c>
      <c r="FW108" s="8">
        <v>0.59743999999999997</v>
      </c>
      <c r="FX108" s="8">
        <v>0.84318000000000004</v>
      </c>
      <c r="FY108" s="8">
        <v>0.33263999999999999</v>
      </c>
      <c r="FZ108" s="8">
        <v>8.8200000000000001E-2</v>
      </c>
      <c r="GA108" s="33">
        <f t="shared" si="16"/>
        <v>2017</v>
      </c>
      <c r="GB108" s="10">
        <f t="shared" si="17"/>
        <v>12</v>
      </c>
      <c r="GC108" s="10">
        <v>1.16787</v>
      </c>
      <c r="GD108" s="10">
        <v>0.97267999999999999</v>
      </c>
    </row>
    <row r="109" spans="1:186">
      <c r="A109" s="8" t="str">
        <f t="shared" si="22"/>
        <v>Sinochem</v>
      </c>
      <c r="B109" s="8" t="str">
        <f t="shared" si="23"/>
        <v>SHSE:600500</v>
      </c>
      <c r="C109" s="8" t="str">
        <f>CONCATENATE("FY",RIGHT(Assumptions!D$10,4)-1)</f>
        <v>FY2018</v>
      </c>
      <c r="D109" s="10">
        <f t="shared" si="15"/>
        <v>2018</v>
      </c>
      <c r="E109" s="8">
        <v>59610.122770000002</v>
      </c>
      <c r="F109" s="8">
        <v>346.45064000000002</v>
      </c>
      <c r="G109" s="8">
        <v>59956.573409999997</v>
      </c>
      <c r="H109" s="8">
        <v>53140.685709999998</v>
      </c>
      <c r="I109" s="8">
        <v>6815.88771</v>
      </c>
      <c r="J109" s="8">
        <v>3576.4712199999999</v>
      </c>
      <c r="K109" s="8">
        <v>-15.143610000000001</v>
      </c>
      <c r="L109" s="8">
        <v>605.88103000000001</v>
      </c>
      <c r="M109" s="8">
        <v>0</v>
      </c>
      <c r="N109" s="8">
        <v>0</v>
      </c>
      <c r="O109" s="8">
        <v>189.51636999999999</v>
      </c>
      <c r="P109" s="8">
        <v>4356.7250000000004</v>
      </c>
      <c r="Q109" s="8">
        <v>2459.1626999999999</v>
      </c>
      <c r="R109" s="8">
        <v>-728.73074999999994</v>
      </c>
      <c r="S109" s="8">
        <v>1993.1481799999999</v>
      </c>
      <c r="T109" s="8">
        <v>1264.41743</v>
      </c>
      <c r="U109" s="8">
        <v>0</v>
      </c>
      <c r="V109" s="8">
        <v>145.97388000000001</v>
      </c>
      <c r="W109" s="8">
        <v>-42.741210000000002</v>
      </c>
      <c r="X109" s="8">
        <v>3826.8128000000002</v>
      </c>
      <c r="Y109" s="8">
        <v>-650</v>
      </c>
      <c r="Z109" s="8">
        <v>-35.17597</v>
      </c>
      <c r="AA109" s="8">
        <v>-39.600769999999997</v>
      </c>
      <c r="AB109" s="8">
        <v>-75.315830000000005</v>
      </c>
      <c r="AC109" s="8">
        <v>176.51930999999999</v>
      </c>
      <c r="AD109" s="8">
        <v>3196.7246100000002</v>
      </c>
      <c r="AE109" s="8">
        <v>1088.4484399999999</v>
      </c>
      <c r="AF109" s="8">
        <v>2108.2761700000001</v>
      </c>
      <c r="AG109" s="8">
        <v>0</v>
      </c>
      <c r="AH109" s="8">
        <v>0</v>
      </c>
      <c r="AI109" s="8">
        <v>2108.2761700000001</v>
      </c>
      <c r="AJ109" s="8">
        <v>-1197.18218</v>
      </c>
      <c r="AK109" s="8">
        <v>911.09400000000005</v>
      </c>
      <c r="AL109" s="8">
        <v>0</v>
      </c>
      <c r="AM109" s="8"/>
      <c r="AN109" s="8">
        <v>0.34</v>
      </c>
      <c r="AO109" s="8">
        <v>0.34</v>
      </c>
      <c r="AP109" s="8">
        <v>2679.68822</v>
      </c>
      <c r="AQ109" s="8">
        <v>0.34</v>
      </c>
      <c r="AR109" s="8">
        <v>0.34</v>
      </c>
      <c r="AS109" s="8">
        <v>2679.68822</v>
      </c>
      <c r="AT109" s="8">
        <v>0.1154</v>
      </c>
      <c r="AU109" s="1">
        <v>0.99924645536025902</v>
      </c>
      <c r="AV109" s="8"/>
      <c r="AW109" s="8">
        <v>3918.5660400000002</v>
      </c>
      <c r="AX109" s="8">
        <v>2646.38373</v>
      </c>
      <c r="AY109" s="8">
        <v>2459.1626999999999</v>
      </c>
      <c r="AZ109" s="1">
        <v>0.34048800000000001</v>
      </c>
      <c r="BA109" s="9">
        <v>43465</v>
      </c>
      <c r="BB109" s="8"/>
      <c r="BC109" s="8">
        <v>0</v>
      </c>
      <c r="BD109" s="8">
        <v>1332.0746300000001</v>
      </c>
      <c r="BE109" s="8">
        <v>2145.3519200000001</v>
      </c>
      <c r="BF109" s="8">
        <v>614.41936999999996</v>
      </c>
      <c r="BG109" s="8">
        <v>99.044669999999996</v>
      </c>
      <c r="BH109" s="8">
        <v>39.523580000000003</v>
      </c>
      <c r="BI109" s="8">
        <v>59.521090000000001</v>
      </c>
      <c r="BJ109" s="8"/>
      <c r="BK109" s="8"/>
      <c r="BL109" s="8">
        <v>8724.2278399999996</v>
      </c>
      <c r="BM109" s="8">
        <v>2253.35772</v>
      </c>
      <c r="BN109" s="8">
        <v>10978.208629999999</v>
      </c>
      <c r="BO109" s="8">
        <v>6911.2174100000002</v>
      </c>
      <c r="BP109" s="8">
        <v>10477.217119999999</v>
      </c>
      <c r="BQ109" s="8">
        <v>6120.8971199999996</v>
      </c>
      <c r="BR109" s="8">
        <v>0</v>
      </c>
      <c r="BS109" s="8">
        <v>2010.1902600000001</v>
      </c>
      <c r="BT109" s="8">
        <v>29586.513129999999</v>
      </c>
      <c r="BU109" s="8">
        <v>14098.261560000001</v>
      </c>
      <c r="BV109" s="8">
        <v>-3671.4533799999999</v>
      </c>
      <c r="BW109" s="8">
        <v>10426.80818</v>
      </c>
      <c r="BX109" s="8">
        <v>609.25652000000002</v>
      </c>
      <c r="BY109" s="8">
        <v>4571.1899000000003</v>
      </c>
      <c r="BZ109" s="8">
        <v>3842.9077299999999</v>
      </c>
      <c r="CA109" s="8">
        <v>23.960059999999999</v>
      </c>
      <c r="CB109" s="8">
        <v>365.51474999999999</v>
      </c>
      <c r="CC109" s="8">
        <v>844.99419999999998</v>
      </c>
      <c r="CD109" s="8">
        <v>50329.096389999999</v>
      </c>
      <c r="CE109" s="8"/>
      <c r="CF109" s="8">
        <v>6580.2686800000001</v>
      </c>
      <c r="CG109" s="8">
        <v>1412.96515</v>
      </c>
      <c r="CH109" s="8">
        <v>5047.4195900000004</v>
      </c>
      <c r="CI109" s="8">
        <v>1392.20967</v>
      </c>
      <c r="CJ109" s="8">
        <v>0</v>
      </c>
      <c r="CK109" s="8">
        <v>659.2</v>
      </c>
      <c r="CL109" s="8">
        <v>1074.9332300000001</v>
      </c>
      <c r="CM109" s="8">
        <v>16992.701840000002</v>
      </c>
      <c r="CN109" s="8">
        <v>8353.5358300000007</v>
      </c>
      <c r="CO109" s="8">
        <v>3.58317</v>
      </c>
      <c r="CP109" s="8">
        <v>130.56280000000001</v>
      </c>
      <c r="CQ109" s="8">
        <v>704.82974000000002</v>
      </c>
      <c r="CR109" s="8">
        <v>56.614989999999999</v>
      </c>
      <c r="CS109" s="8">
        <v>26327.74668</v>
      </c>
      <c r="CT109" s="8">
        <v>2083.0126700000001</v>
      </c>
      <c r="CU109" s="8">
        <v>3324.20417</v>
      </c>
      <c r="CV109" s="8">
        <v>6449.2894100000003</v>
      </c>
      <c r="CW109" s="8">
        <v>0</v>
      </c>
      <c r="CX109" s="8">
        <v>-613.61622999999997</v>
      </c>
      <c r="CY109" s="8">
        <v>11242.890020000001</v>
      </c>
      <c r="CZ109" s="8">
        <v>12758.45969</v>
      </c>
      <c r="DA109" s="8">
        <v>24001.349709999999</v>
      </c>
      <c r="DB109" s="8">
        <v>50329.096389999999</v>
      </c>
      <c r="DC109" s="8"/>
      <c r="DD109" s="8">
        <v>2707.9164700000001</v>
      </c>
      <c r="DE109" s="8">
        <v>2707.9164700000001</v>
      </c>
      <c r="DF109" s="8">
        <v>4.1518600000000001</v>
      </c>
      <c r="DG109" s="8">
        <v>14796.74826</v>
      </c>
      <c r="DH109" s="8">
        <v>3818.5396300000002</v>
      </c>
      <c r="DI109" s="8">
        <v>130.56280000000001</v>
      </c>
      <c r="DJ109" s="8">
        <v>792.35738000000003</v>
      </c>
      <c r="DK109" s="8">
        <v>12758.45969</v>
      </c>
      <c r="DL109" s="8">
        <v>328.12616000000003</v>
      </c>
      <c r="DM109" s="8">
        <v>1037.59088</v>
      </c>
      <c r="DN109" s="8">
        <v>546.36883</v>
      </c>
      <c r="DO109" s="8">
        <v>4667.5100899999998</v>
      </c>
      <c r="DP109" s="8">
        <v>0</v>
      </c>
      <c r="DQ109" s="8">
        <v>4273.71515</v>
      </c>
      <c r="DR109" s="8">
        <v>6818.4667399999998</v>
      </c>
      <c r="DS109" s="8">
        <v>1172.6833300000001</v>
      </c>
      <c r="DT109" s="8">
        <v>14148</v>
      </c>
      <c r="DU109" s="8">
        <v>0</v>
      </c>
      <c r="DV109" s="8"/>
      <c r="DW109" s="8">
        <v>911.09398999999996</v>
      </c>
      <c r="DX109" s="8">
        <v>1272.1823099999999</v>
      </c>
      <c r="DY109" s="8">
        <v>187.22103000000001</v>
      </c>
      <c r="DZ109" s="8">
        <v>1459.4033400000001</v>
      </c>
      <c r="EA109" s="8">
        <v>0</v>
      </c>
      <c r="EB109" s="8">
        <v>9.3962699999999995</v>
      </c>
      <c r="EC109" s="8">
        <v>-1899.2339899999999</v>
      </c>
      <c r="ED109" s="8">
        <v>755.52032999999994</v>
      </c>
      <c r="EE109" s="8">
        <v>0</v>
      </c>
      <c r="EF109" s="8">
        <v>-15.143610000000001</v>
      </c>
      <c r="EG109" s="8">
        <v>2160.4978000000001</v>
      </c>
      <c r="EH109" s="8">
        <v>-36.578830000000004</v>
      </c>
      <c r="EI109" s="8">
        <v>39.732900000000001</v>
      </c>
      <c r="EJ109" s="8">
        <v>-1284.7039400000001</v>
      </c>
      <c r="EK109" s="8">
        <v>1.0981099999999999</v>
      </c>
      <c r="EL109" s="8">
        <v>2363.9337</v>
      </c>
      <c r="EM109" s="8">
        <v>-3147.56556</v>
      </c>
      <c r="EN109" s="8">
        <v>31.59573</v>
      </c>
      <c r="EO109" s="8">
        <v>-893.80029000000002</v>
      </c>
      <c r="EP109" s="8">
        <v>-631.87135999999998</v>
      </c>
      <c r="EQ109" s="8">
        <v>0</v>
      </c>
      <c r="ER109" s="8">
        <v>-1800.5930000000001</v>
      </c>
      <c r="ES109" s="8">
        <v>0</v>
      </c>
      <c r="ET109" s="8">
        <v>2170.5943900000002</v>
      </c>
      <c r="EU109" s="8">
        <v>-4271.6400899999999</v>
      </c>
      <c r="EV109" s="8">
        <v>0</v>
      </c>
      <c r="EW109" s="8">
        <v>36426.987840000002</v>
      </c>
      <c r="EX109" s="8">
        <v>36426.987840000002</v>
      </c>
      <c r="EY109" s="8">
        <v>0</v>
      </c>
      <c r="EZ109" s="8">
        <v>-36562.258029999997</v>
      </c>
      <c r="FA109" s="8">
        <v>-36562.258029999997</v>
      </c>
      <c r="FB109" s="8">
        <v>0</v>
      </c>
      <c r="FC109" s="8">
        <v>0</v>
      </c>
      <c r="FD109" s="8">
        <v>-910.40745000000004</v>
      </c>
      <c r="FE109" s="8">
        <v>0</v>
      </c>
      <c r="FF109" s="8">
        <v>-910.40745000000004</v>
      </c>
      <c r="FG109" s="8">
        <v>0</v>
      </c>
      <c r="FH109" s="8">
        <v>1407.4112500000001</v>
      </c>
      <c r="FI109" s="8">
        <v>361.73360000000002</v>
      </c>
      <c r="FJ109" s="8">
        <v>-44.166960000000003</v>
      </c>
      <c r="FK109" s="8">
        <v>-1590.1397400000001</v>
      </c>
      <c r="FL109" s="8"/>
      <c r="FM109" s="8">
        <v>0</v>
      </c>
      <c r="FN109" s="8">
        <v>627.09208000000001</v>
      </c>
      <c r="FO109" s="8">
        <v>-2198.22343</v>
      </c>
      <c r="FP109" s="8">
        <v>-1742.7667100000001</v>
      </c>
      <c r="FQ109" s="8">
        <v>1629.10618</v>
      </c>
      <c r="FR109" s="8">
        <v>-135.27019000000001</v>
      </c>
      <c r="FS109" s="8" t="s">
        <v>4133</v>
      </c>
      <c r="FT109" s="9">
        <v>43465</v>
      </c>
      <c r="FU109" s="8">
        <v>12</v>
      </c>
      <c r="FV109" s="8">
        <v>14247.805420000001</v>
      </c>
      <c r="FW109" s="8">
        <v>0.52791999999999994</v>
      </c>
      <c r="FX109" s="8">
        <v>0.87643000000000004</v>
      </c>
      <c r="FY109" s="8">
        <v>0.72557000000000005</v>
      </c>
      <c r="FZ109" s="8">
        <v>1.02363</v>
      </c>
      <c r="GA109" s="33">
        <f t="shared" si="16"/>
        <v>2018</v>
      </c>
      <c r="GB109" s="10">
        <f t="shared" si="17"/>
        <v>12</v>
      </c>
      <c r="GC109" s="10">
        <v>0.54054000000000002</v>
      </c>
      <c r="GD109" s="10">
        <v>0.36397000000000002</v>
      </c>
    </row>
    <row r="110" spans="1:186">
      <c r="A110" s="8" t="str">
        <f t="shared" si="22"/>
        <v>Sinochem</v>
      </c>
      <c r="B110" s="8" t="str">
        <f t="shared" si="23"/>
        <v>SHSE:600500</v>
      </c>
      <c r="C110" s="8" t="str">
        <f>CONCATENATE("FY",RIGHT(Assumptions!D$10,4))</f>
        <v>FY2019</v>
      </c>
      <c r="D110" s="10">
        <f t="shared" si="15"/>
        <v>2019</v>
      </c>
      <c r="E110" s="8">
        <v>52499.886610000001</v>
      </c>
      <c r="F110" s="8">
        <v>346.57645000000002</v>
      </c>
      <c r="G110" s="8">
        <v>52846.463069999998</v>
      </c>
      <c r="H110" s="8">
        <v>46489.504050000003</v>
      </c>
      <c r="I110" s="8">
        <v>6356.9590200000002</v>
      </c>
      <c r="J110" s="8">
        <v>3413.2661499999999</v>
      </c>
      <c r="K110" s="8">
        <v>-5.1612200000000001</v>
      </c>
      <c r="L110" s="8">
        <v>722.71690999999998</v>
      </c>
      <c r="M110" s="8">
        <v>0</v>
      </c>
      <c r="N110" s="8">
        <v>0</v>
      </c>
      <c r="O110" s="8">
        <v>182.13784999999999</v>
      </c>
      <c r="P110" s="8">
        <v>4312.9596899999997</v>
      </c>
      <c r="Q110" s="8">
        <v>2043.9993300000001</v>
      </c>
      <c r="R110" s="8">
        <v>-746.9135</v>
      </c>
      <c r="S110" s="8">
        <v>501.41248999999999</v>
      </c>
      <c r="T110" s="8">
        <v>-245.50101000000001</v>
      </c>
      <c r="U110" s="8">
        <v>0</v>
      </c>
      <c r="V110" s="8">
        <v>99.199520000000007</v>
      </c>
      <c r="W110" s="8">
        <v>2.4104399999999999</v>
      </c>
      <c r="X110" s="8">
        <v>1900.1082799999999</v>
      </c>
      <c r="Y110" s="8">
        <v>0</v>
      </c>
      <c r="Z110" s="8">
        <v>-17.261980000000001</v>
      </c>
      <c r="AA110" s="8">
        <v>-36.952689999999997</v>
      </c>
      <c r="AB110" s="8">
        <v>-41.566180000000003</v>
      </c>
      <c r="AC110" s="8">
        <v>167.24203</v>
      </c>
      <c r="AD110" s="8">
        <v>1971.3157699999999</v>
      </c>
      <c r="AE110" s="8">
        <v>373.71944000000002</v>
      </c>
      <c r="AF110" s="8">
        <v>1597.5963300000001</v>
      </c>
      <c r="AG110" s="8">
        <v>0</v>
      </c>
      <c r="AH110" s="8">
        <v>0</v>
      </c>
      <c r="AI110" s="8">
        <v>1597.5963300000001</v>
      </c>
      <c r="AJ110" s="8">
        <v>-1137.8159700000001</v>
      </c>
      <c r="AK110" s="8">
        <v>459.78035999999997</v>
      </c>
      <c r="AL110" s="8">
        <v>0</v>
      </c>
      <c r="AM110" s="8"/>
      <c r="AN110" s="8">
        <v>0.17</v>
      </c>
      <c r="AO110" s="8">
        <v>0.17</v>
      </c>
      <c r="AP110" s="8">
        <v>2704.5903499999999</v>
      </c>
      <c r="AQ110" s="8">
        <v>0.17</v>
      </c>
      <c r="AR110" s="8">
        <v>0.17</v>
      </c>
      <c r="AS110" s="8">
        <v>2704.5903499999999</v>
      </c>
      <c r="AT110" s="8">
        <v>0.16</v>
      </c>
      <c r="AU110" s="1">
        <v>2.0835265125287199</v>
      </c>
      <c r="AV110" s="8"/>
      <c r="AW110" s="8">
        <v>3321.2810399999998</v>
      </c>
      <c r="AX110" s="8">
        <v>2235.7721099999999</v>
      </c>
      <c r="AY110" s="8">
        <v>2043.9993300000001</v>
      </c>
      <c r="AZ110" s="1">
        <v>0.189578</v>
      </c>
      <c r="BA110" s="9">
        <v>43830</v>
      </c>
      <c r="BB110" s="8"/>
      <c r="BC110" s="8">
        <v>0</v>
      </c>
      <c r="BD110" s="8">
        <v>1291.0359900000001</v>
      </c>
      <c r="BE110" s="8">
        <v>2039.5222799999999</v>
      </c>
      <c r="BF110" s="8">
        <v>768.16819999999996</v>
      </c>
      <c r="BG110" s="8">
        <v>82.707880000000003</v>
      </c>
      <c r="BH110" s="8">
        <v>51.336199999999998</v>
      </c>
      <c r="BI110" s="8">
        <v>81.502210000000005</v>
      </c>
      <c r="BJ110" s="8"/>
      <c r="BK110" s="8"/>
      <c r="BL110" s="8">
        <v>7990.1485400000001</v>
      </c>
      <c r="BM110" s="8">
        <v>3.75726</v>
      </c>
      <c r="BN110" s="8">
        <v>7993.9058000000005</v>
      </c>
      <c r="BO110" s="8">
        <v>7020.4331599999996</v>
      </c>
      <c r="BP110" s="8">
        <v>9917.4685599999993</v>
      </c>
      <c r="BQ110" s="8">
        <v>6139.54151</v>
      </c>
      <c r="BR110" s="8">
        <v>0</v>
      </c>
      <c r="BS110" s="8">
        <v>2119.8703300000002</v>
      </c>
      <c r="BT110" s="8">
        <v>26170.786209999998</v>
      </c>
      <c r="BU110" s="8">
        <v>17822.330190000001</v>
      </c>
      <c r="BV110" s="8">
        <v>-4388.4517100000003</v>
      </c>
      <c r="BW110" s="8">
        <v>13433.878479999999</v>
      </c>
      <c r="BX110" s="8">
        <v>1182.5061900000001</v>
      </c>
      <c r="BY110" s="8">
        <v>5107.4470000000001</v>
      </c>
      <c r="BZ110" s="8">
        <v>4615.0884400000004</v>
      </c>
      <c r="CA110" s="8">
        <v>23.895050000000001</v>
      </c>
      <c r="CB110" s="8">
        <v>488.03291000000002</v>
      </c>
      <c r="CC110" s="8">
        <v>1573.19604</v>
      </c>
      <c r="CD110" s="8">
        <v>52668.050640000001</v>
      </c>
      <c r="CE110" s="8"/>
      <c r="CF110" s="8">
        <v>6429.7416400000002</v>
      </c>
      <c r="CG110" s="8">
        <v>1218.9156</v>
      </c>
      <c r="CH110" s="8">
        <v>6174.6172399999996</v>
      </c>
      <c r="CI110" s="8">
        <v>443.51141000000001</v>
      </c>
      <c r="CJ110" s="8">
        <v>0</v>
      </c>
      <c r="CK110" s="8">
        <v>416.27125000000001</v>
      </c>
      <c r="CL110" s="8">
        <v>872.85038999999995</v>
      </c>
      <c r="CM110" s="8">
        <v>16254.78139</v>
      </c>
      <c r="CN110" s="8">
        <v>9507.0622100000001</v>
      </c>
      <c r="CO110" s="8">
        <v>1.11656</v>
      </c>
      <c r="CP110" s="8">
        <v>172.55754999999999</v>
      </c>
      <c r="CQ110" s="8">
        <v>813.92418999999995</v>
      </c>
      <c r="CR110" s="8">
        <v>538.29758000000004</v>
      </c>
      <c r="CS110" s="8">
        <v>27393.211879999999</v>
      </c>
      <c r="CT110" s="8">
        <v>2707.9164700000001</v>
      </c>
      <c r="CU110" s="8">
        <v>3677.0622899999998</v>
      </c>
      <c r="CV110" s="8">
        <v>5992.3901699999997</v>
      </c>
      <c r="CW110" s="8">
        <v>0</v>
      </c>
      <c r="CX110" s="8">
        <v>747.596</v>
      </c>
      <c r="CY110" s="8">
        <v>13124.96492</v>
      </c>
      <c r="CZ110" s="8">
        <v>12149.87385</v>
      </c>
      <c r="DA110" s="8">
        <v>25274.838759999999</v>
      </c>
      <c r="DB110" s="8">
        <v>52668.050640000001</v>
      </c>
      <c r="DC110" s="8"/>
      <c r="DD110" s="8">
        <v>2761.1564699999999</v>
      </c>
      <c r="DE110" s="8">
        <v>2707.9164700000001</v>
      </c>
      <c r="DF110" s="8">
        <v>4.8468900000000001</v>
      </c>
      <c r="DG110" s="8">
        <v>16126.307419999999</v>
      </c>
      <c r="DH110" s="8">
        <v>8132.4016099999999</v>
      </c>
      <c r="DI110" s="8">
        <v>172.55754999999999</v>
      </c>
      <c r="DJ110" s="8">
        <v>1062.7072499999999</v>
      </c>
      <c r="DK110" s="8">
        <v>12149.87385</v>
      </c>
      <c r="DL110" s="8">
        <v>564.49359000000004</v>
      </c>
      <c r="DM110" s="8">
        <v>1359.3451500000001</v>
      </c>
      <c r="DN110" s="8">
        <v>717.26029000000005</v>
      </c>
      <c r="DO110" s="8">
        <v>4132.1506200000003</v>
      </c>
      <c r="DP110" s="8">
        <v>0</v>
      </c>
      <c r="DQ110" s="8">
        <v>4304.9044800000001</v>
      </c>
      <c r="DR110" s="8">
        <v>7691.94139</v>
      </c>
      <c r="DS110" s="8">
        <v>3732.6970500000002</v>
      </c>
      <c r="DT110" s="8">
        <v>26299</v>
      </c>
      <c r="DU110" s="8">
        <v>0</v>
      </c>
      <c r="DV110" s="8"/>
      <c r="DW110" s="8">
        <v>459.78035</v>
      </c>
      <c r="DX110" s="8">
        <v>1085.50893</v>
      </c>
      <c r="DY110" s="8">
        <v>191.77278000000001</v>
      </c>
      <c r="DZ110" s="8">
        <v>1277.28171</v>
      </c>
      <c r="EA110" s="8">
        <v>0</v>
      </c>
      <c r="EB110" s="8">
        <v>10.410600000000001</v>
      </c>
      <c r="EC110" s="8">
        <v>-250.24125000000001</v>
      </c>
      <c r="ED110" s="8">
        <v>68.108260000000001</v>
      </c>
      <c r="EE110" s="8">
        <v>0</v>
      </c>
      <c r="EF110" s="8">
        <v>-5.1612200000000001</v>
      </c>
      <c r="EG110" s="8">
        <v>1864.4064000000001</v>
      </c>
      <c r="EH110" s="8">
        <v>-882.75635</v>
      </c>
      <c r="EI110" s="8">
        <v>127.41916999999999</v>
      </c>
      <c r="EJ110" s="8">
        <v>-1053.3582799999999</v>
      </c>
      <c r="EK110" s="8">
        <v>15.52894</v>
      </c>
      <c r="EL110" s="8">
        <v>1606.5812100000001</v>
      </c>
      <c r="EM110" s="8">
        <v>-4279.0039999999999</v>
      </c>
      <c r="EN110" s="8">
        <v>78.759349999999998</v>
      </c>
      <c r="EO110" s="8">
        <v>-1022.31598</v>
      </c>
      <c r="EP110" s="8">
        <v>0</v>
      </c>
      <c r="EQ110" s="8">
        <v>0</v>
      </c>
      <c r="ER110" s="8">
        <v>2728.38501</v>
      </c>
      <c r="ES110" s="8">
        <v>0</v>
      </c>
      <c r="ET110" s="8">
        <v>21.34788</v>
      </c>
      <c r="EU110" s="8">
        <v>-2511.24775</v>
      </c>
      <c r="EV110" s="8">
        <v>0</v>
      </c>
      <c r="EW110" s="8">
        <v>31903.114819999999</v>
      </c>
      <c r="EX110" s="8">
        <v>31903.114819999999</v>
      </c>
      <c r="EY110" s="8">
        <v>0</v>
      </c>
      <c r="EZ110" s="8">
        <v>-29646.350439999998</v>
      </c>
      <c r="FA110" s="8">
        <v>-29646.350439999998</v>
      </c>
      <c r="FB110" s="8">
        <v>0</v>
      </c>
      <c r="FC110" s="8">
        <v>0</v>
      </c>
      <c r="FD110" s="8">
        <v>-957.96456999999998</v>
      </c>
      <c r="FE110" s="8">
        <v>0</v>
      </c>
      <c r="FF110" s="8">
        <v>-957.96456999999998</v>
      </c>
      <c r="FG110" s="8">
        <v>0</v>
      </c>
      <c r="FH110" s="8">
        <v>-1321.0881999999999</v>
      </c>
      <c r="FI110" s="8">
        <v>-22.28839</v>
      </c>
      <c r="FJ110" s="8">
        <v>119.20963999999999</v>
      </c>
      <c r="FK110" s="8">
        <v>-807.74528999999995</v>
      </c>
      <c r="FL110" s="8"/>
      <c r="FM110" s="8">
        <v>0</v>
      </c>
      <c r="FN110" s="8">
        <v>204.40369999999999</v>
      </c>
      <c r="FO110" s="8">
        <v>-2626.8700600000002</v>
      </c>
      <c r="FP110" s="8">
        <v>-2160.0491200000001</v>
      </c>
      <c r="FQ110" s="8">
        <v>484.99574000000001</v>
      </c>
      <c r="FR110" s="8">
        <v>2256.7643800000001</v>
      </c>
      <c r="FS110" s="8" t="s">
        <v>4133</v>
      </c>
      <c r="FT110" s="9">
        <v>43830</v>
      </c>
      <c r="FU110" s="8">
        <v>12</v>
      </c>
      <c r="FV110" s="8">
        <v>14351.9573</v>
      </c>
      <c r="FW110" s="8">
        <v>0.43983</v>
      </c>
      <c r="FX110" s="8">
        <v>1.0816600000000001</v>
      </c>
      <c r="FY110" s="8">
        <v>1.01101</v>
      </c>
      <c r="FZ110" s="8">
        <v>1.0141</v>
      </c>
      <c r="GA110" s="33">
        <f t="shared" si="16"/>
        <v>2019</v>
      </c>
      <c r="GB110" s="10">
        <f t="shared" si="17"/>
        <v>12</v>
      </c>
      <c r="GC110" s="10">
        <v>1.1256900000000001</v>
      </c>
      <c r="GD110" s="10">
        <v>1.0703</v>
      </c>
    </row>
    <row r="111" spans="1:186">
      <c r="A111" s="10" t="str">
        <f>Assumptions!C11</f>
        <v>Jiangsu Guotai</v>
      </c>
      <c r="B111" s="10" t="str">
        <f>Assumptions!B11</f>
        <v>SZSE:002091</v>
      </c>
      <c r="C111" s="8" t="str">
        <f>CONCATENATE("FY",RIGHT(Assumptions!D$11,4)-11)</f>
        <v>FY2008</v>
      </c>
      <c r="D111" s="10">
        <f t="shared" si="15"/>
        <v>2008</v>
      </c>
      <c r="E111" s="8">
        <v>3126.72426</v>
      </c>
      <c r="F111" s="8">
        <v>0</v>
      </c>
      <c r="G111" s="8">
        <v>3126.72426</v>
      </c>
      <c r="H111" s="8">
        <v>2806.3800700000002</v>
      </c>
      <c r="I111" s="8">
        <v>320.34419000000003</v>
      </c>
      <c r="J111" s="8">
        <v>192.59741</v>
      </c>
      <c r="K111" s="8">
        <v>0</v>
      </c>
      <c r="L111" s="8">
        <v>0</v>
      </c>
      <c r="M111" s="8">
        <v>0</v>
      </c>
      <c r="N111" s="8">
        <v>0</v>
      </c>
      <c r="O111" s="8">
        <v>2.1669100000000001</v>
      </c>
      <c r="P111" s="8">
        <v>194.76432</v>
      </c>
      <c r="Q111" s="8">
        <v>125.57987</v>
      </c>
      <c r="R111" s="8">
        <v>-12.03748</v>
      </c>
      <c r="S111" s="8">
        <v>7.6326999999999998</v>
      </c>
      <c r="T111" s="8">
        <v>-4.4047799999999997</v>
      </c>
      <c r="U111" s="8">
        <v>0</v>
      </c>
      <c r="V111" s="8">
        <v>41.092820000000003</v>
      </c>
      <c r="W111" s="8">
        <v>-1.35358</v>
      </c>
      <c r="X111" s="8">
        <v>160.91434000000001</v>
      </c>
      <c r="Y111" s="8">
        <v>0</v>
      </c>
      <c r="Z111" s="8">
        <v>-0.53808</v>
      </c>
      <c r="AA111" s="8">
        <v>9.0865299999999998</v>
      </c>
      <c r="AB111" s="8">
        <v>0</v>
      </c>
      <c r="AC111" s="8">
        <v>4.5252999999999997</v>
      </c>
      <c r="AD111" s="8">
        <v>173.98809</v>
      </c>
      <c r="AE111" s="8">
        <v>37.182259999999999</v>
      </c>
      <c r="AF111" s="8">
        <v>136.80583999999999</v>
      </c>
      <c r="AG111" s="8">
        <v>0</v>
      </c>
      <c r="AH111" s="8">
        <v>0</v>
      </c>
      <c r="AI111" s="8">
        <v>136.80583999999999</v>
      </c>
      <c r="AJ111" s="8">
        <v>-9.2417499999999997</v>
      </c>
      <c r="AK111" s="8">
        <v>127.56408999999999</v>
      </c>
      <c r="AL111" s="8">
        <v>0</v>
      </c>
      <c r="AM111" s="8"/>
      <c r="AN111" s="8">
        <v>0.1812</v>
      </c>
      <c r="AO111" s="8">
        <v>0.1812</v>
      </c>
      <c r="AP111" s="8">
        <v>703.99609999999996</v>
      </c>
      <c r="AQ111" s="8">
        <v>0.1812</v>
      </c>
      <c r="AR111" s="8">
        <v>0.1812</v>
      </c>
      <c r="AS111" s="8">
        <v>703.99609999999996</v>
      </c>
      <c r="AT111" s="8">
        <v>5.1299999999999998E-2</v>
      </c>
      <c r="AU111" s="1">
        <v>0.260012437669567</v>
      </c>
      <c r="AV111" s="8"/>
      <c r="AW111" s="8">
        <v>144.09316999999999</v>
      </c>
      <c r="AX111" s="8">
        <v>126.0444</v>
      </c>
      <c r="AY111" s="8">
        <v>125.57987</v>
      </c>
      <c r="AZ111" s="1">
        <v>0.21370500000000001</v>
      </c>
      <c r="BA111" s="9">
        <v>39813</v>
      </c>
      <c r="BB111" s="8"/>
      <c r="BC111" s="8">
        <v>0</v>
      </c>
      <c r="BD111" s="8">
        <v>133.52265</v>
      </c>
      <c r="BE111" s="8">
        <v>59.074759999999998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435.72134</v>
      </c>
      <c r="BM111" s="8">
        <v>0</v>
      </c>
      <c r="BN111" s="8">
        <v>435.72134</v>
      </c>
      <c r="BO111" s="8">
        <v>330.48942</v>
      </c>
      <c r="BP111" s="8">
        <v>353.43896999999998</v>
      </c>
      <c r="BQ111" s="8">
        <v>56.032069999999997</v>
      </c>
      <c r="BR111" s="8">
        <v>0</v>
      </c>
      <c r="BS111" s="8">
        <v>95.589240000000004</v>
      </c>
      <c r="BT111" s="8">
        <v>940.78161</v>
      </c>
      <c r="BU111" s="8">
        <v>339.0274</v>
      </c>
      <c r="BV111" s="8">
        <v>-61.960380000000001</v>
      </c>
      <c r="BW111" s="8">
        <v>277.06702000000001</v>
      </c>
      <c r="BX111" s="8">
        <v>40.297609999999999</v>
      </c>
      <c r="BY111" s="8">
        <v>0.45383000000000001</v>
      </c>
      <c r="BZ111" s="8">
        <v>20.950019999999999</v>
      </c>
      <c r="CA111" s="8">
        <v>0</v>
      </c>
      <c r="CB111" s="8">
        <v>5.9579599999999999</v>
      </c>
      <c r="CC111" s="8">
        <v>0</v>
      </c>
      <c r="CD111" s="8">
        <v>1290.2837</v>
      </c>
      <c r="CE111" s="8"/>
      <c r="CF111" s="8">
        <v>396.45954999999998</v>
      </c>
      <c r="CG111" s="8">
        <v>32.050190000000001</v>
      </c>
      <c r="CH111" s="8">
        <v>19.258990000000001</v>
      </c>
      <c r="CI111" s="8">
        <v>0</v>
      </c>
      <c r="CJ111" s="8">
        <v>0</v>
      </c>
      <c r="CK111" s="8">
        <v>8.0634800000000002</v>
      </c>
      <c r="CL111" s="8">
        <v>85.006469999999993</v>
      </c>
      <c r="CM111" s="8">
        <v>540.83867999999995</v>
      </c>
      <c r="CN111" s="8">
        <v>0</v>
      </c>
      <c r="CO111" s="8">
        <v>0</v>
      </c>
      <c r="CP111" s="8">
        <v>0</v>
      </c>
      <c r="CQ111" s="8">
        <v>0</v>
      </c>
      <c r="CR111" s="8">
        <v>23.1</v>
      </c>
      <c r="CS111" s="8">
        <v>570.93867999999998</v>
      </c>
      <c r="CT111" s="8">
        <v>240</v>
      </c>
      <c r="CU111" s="8">
        <v>93.552509999999998</v>
      </c>
      <c r="CV111" s="8">
        <v>335.87759</v>
      </c>
      <c r="CW111" s="8">
        <v>0</v>
      </c>
      <c r="CX111" s="8">
        <v>-1.4436899999999999</v>
      </c>
      <c r="CY111" s="8">
        <v>667.98641999999995</v>
      </c>
      <c r="CZ111" s="8">
        <v>51.358600000000003</v>
      </c>
      <c r="DA111" s="8">
        <v>719.34501999999998</v>
      </c>
      <c r="DB111" s="8">
        <v>1290.2837</v>
      </c>
      <c r="DC111" s="8"/>
      <c r="DD111" s="8">
        <v>702</v>
      </c>
      <c r="DE111" s="8">
        <v>702</v>
      </c>
      <c r="DF111" s="8">
        <v>0.95155000000000001</v>
      </c>
      <c r="DG111" s="8">
        <v>19.258990000000001</v>
      </c>
      <c r="DH111" s="8">
        <v>-416.46235000000001</v>
      </c>
      <c r="DI111" s="8">
        <v>0</v>
      </c>
      <c r="DJ111" s="8">
        <v>0</v>
      </c>
      <c r="DK111" s="8">
        <v>51.358600000000003</v>
      </c>
      <c r="DL111" s="8">
        <v>12.199450000000001</v>
      </c>
      <c r="DM111" s="8">
        <v>15.35059</v>
      </c>
      <c r="DN111" s="8">
        <v>7.0351100000000004</v>
      </c>
      <c r="DO111" s="8">
        <v>35.968859999999999</v>
      </c>
      <c r="DP111" s="8">
        <v>0</v>
      </c>
      <c r="DQ111" s="8">
        <v>211.82462000000001</v>
      </c>
      <c r="DR111" s="8">
        <v>99.189809999999994</v>
      </c>
      <c r="DS111" s="8">
        <v>27.96726</v>
      </c>
      <c r="DT111" s="8">
        <v>0</v>
      </c>
      <c r="DU111" s="8">
        <v>0</v>
      </c>
      <c r="DV111" s="8"/>
      <c r="DW111" s="8">
        <v>127.56408999999999</v>
      </c>
      <c r="DX111" s="8">
        <v>18.048780000000001</v>
      </c>
      <c r="DY111" s="8">
        <v>0.46451999999999999</v>
      </c>
      <c r="DZ111" s="8">
        <v>18.513300000000001</v>
      </c>
      <c r="EA111" s="8">
        <v>0</v>
      </c>
      <c r="EB111" s="8">
        <v>-9.0586800000000007</v>
      </c>
      <c r="EC111" s="8">
        <v>0.53808</v>
      </c>
      <c r="ED111" s="8">
        <v>3.46E-3</v>
      </c>
      <c r="EE111" s="8">
        <v>0</v>
      </c>
      <c r="EF111" s="8">
        <v>7.2146499999999998</v>
      </c>
      <c r="EG111" s="8">
        <v>10.78626</v>
      </c>
      <c r="EH111" s="8">
        <v>-61.504170000000002</v>
      </c>
      <c r="EI111" s="8">
        <v>26.12275</v>
      </c>
      <c r="EJ111" s="8">
        <v>71.97533</v>
      </c>
      <c r="EK111" s="8">
        <v>0</v>
      </c>
      <c r="EL111" s="8">
        <v>192.75962999999999</v>
      </c>
      <c r="EM111" s="8">
        <v>-43.398139999999998</v>
      </c>
      <c r="EN111" s="8">
        <v>19.166799999999999</v>
      </c>
      <c r="EO111" s="8">
        <v>0</v>
      </c>
      <c r="EP111" s="8">
        <v>0</v>
      </c>
      <c r="EQ111" s="8">
        <v>0</v>
      </c>
      <c r="ER111" s="8">
        <v>-2.9576899999999999</v>
      </c>
      <c r="ES111" s="8">
        <v>0</v>
      </c>
      <c r="ET111" s="8">
        <v>0.29596</v>
      </c>
      <c r="EU111" s="8">
        <v>-26.893070000000002</v>
      </c>
      <c r="EV111" s="8">
        <v>48.384889999999999</v>
      </c>
      <c r="EW111" s="8">
        <v>0</v>
      </c>
      <c r="EX111" s="8">
        <v>48.384889999999999</v>
      </c>
      <c r="EY111" s="8">
        <v>0</v>
      </c>
      <c r="EZ111" s="8">
        <v>-36.075899999999997</v>
      </c>
      <c r="FA111" s="8">
        <v>-36.075899999999997</v>
      </c>
      <c r="FB111" s="8">
        <v>0</v>
      </c>
      <c r="FC111" s="8">
        <v>0</v>
      </c>
      <c r="FD111" s="8">
        <v>-33.16825</v>
      </c>
      <c r="FE111" s="8">
        <v>0</v>
      </c>
      <c r="FF111" s="8">
        <v>-33.16825</v>
      </c>
      <c r="FG111" s="8">
        <v>0</v>
      </c>
      <c r="FH111" s="8">
        <v>16.119520000000001</v>
      </c>
      <c r="FI111" s="8">
        <v>-4.7397400000000003</v>
      </c>
      <c r="FJ111" s="8">
        <v>-0.49513000000000001</v>
      </c>
      <c r="FK111" s="8">
        <v>160.6317</v>
      </c>
      <c r="FL111" s="8"/>
      <c r="FM111" s="8">
        <v>0</v>
      </c>
      <c r="FN111" s="8">
        <v>-153.95148</v>
      </c>
      <c r="FO111" s="8">
        <v>81.698210000000003</v>
      </c>
      <c r="FP111" s="8">
        <v>89.221630000000005</v>
      </c>
      <c r="FQ111" s="8">
        <v>-33.691310000000001</v>
      </c>
      <c r="FR111" s="8">
        <v>12.30899</v>
      </c>
      <c r="FS111" s="8" t="s">
        <v>4133</v>
      </c>
      <c r="FT111" s="9">
        <v>39813</v>
      </c>
      <c r="FU111" s="8">
        <v>12</v>
      </c>
      <c r="FV111" s="8">
        <v>2116.7988700000001</v>
      </c>
      <c r="FW111" s="8">
        <v>0.61936000000000002</v>
      </c>
      <c r="FX111" s="8">
        <v>0.61728000000000005</v>
      </c>
      <c r="FY111" s="8">
        <v>-0.12059</v>
      </c>
      <c r="FZ111" s="8">
        <v>-0.22536</v>
      </c>
      <c r="GA111" s="33">
        <f t="shared" si="16"/>
        <v>2008</v>
      </c>
      <c r="GB111" s="10">
        <f t="shared" si="17"/>
        <v>12</v>
      </c>
      <c r="GC111" s="10">
        <v>0.51981999999999995</v>
      </c>
      <c r="GD111" s="10">
        <v>0.62978000000000001</v>
      </c>
    </row>
    <row r="112" spans="1:186">
      <c r="A112" s="8" t="str">
        <f t="shared" ref="A112:A122" si="24">A111</f>
        <v>Jiangsu Guotai</v>
      </c>
      <c r="B112" s="8" t="str">
        <f t="shared" ref="B112:B122" si="25">B111</f>
        <v>SZSE:002091</v>
      </c>
      <c r="C112" s="8" t="str">
        <f>CONCATENATE("FY",RIGHT(Assumptions!D$11,4)-10)</f>
        <v>FY2009</v>
      </c>
      <c r="D112" s="10">
        <f t="shared" si="15"/>
        <v>2009</v>
      </c>
      <c r="E112" s="8">
        <v>2647.53692</v>
      </c>
      <c r="F112" s="8">
        <v>0</v>
      </c>
      <c r="G112" s="8">
        <v>2647.53692</v>
      </c>
      <c r="H112" s="8">
        <v>2264.6391400000002</v>
      </c>
      <c r="I112" s="8">
        <v>382.89778000000001</v>
      </c>
      <c r="J112" s="8">
        <v>185.07185000000001</v>
      </c>
      <c r="K112" s="8">
        <v>-0.82999000000000001</v>
      </c>
      <c r="L112" s="8">
        <v>0</v>
      </c>
      <c r="M112" s="8">
        <v>0</v>
      </c>
      <c r="N112" s="8">
        <v>0</v>
      </c>
      <c r="O112" s="8">
        <v>5.5942999999999996</v>
      </c>
      <c r="P112" s="8">
        <v>189.83615</v>
      </c>
      <c r="Q112" s="8">
        <v>193.06163000000001</v>
      </c>
      <c r="R112" s="8">
        <v>-8.8804700000000008</v>
      </c>
      <c r="S112" s="8">
        <v>8.4692699999999999</v>
      </c>
      <c r="T112" s="8">
        <v>-0.41120000000000001</v>
      </c>
      <c r="U112" s="8">
        <v>0</v>
      </c>
      <c r="V112" s="8">
        <v>8.8556600000000003</v>
      </c>
      <c r="W112" s="8">
        <v>-4.1654299999999997</v>
      </c>
      <c r="X112" s="8">
        <v>197.34066000000001</v>
      </c>
      <c r="Y112" s="8">
        <v>0</v>
      </c>
      <c r="Z112" s="8">
        <v>0.16985</v>
      </c>
      <c r="AA112" s="8">
        <v>0.32623999999999997</v>
      </c>
      <c r="AB112" s="8">
        <v>0</v>
      </c>
      <c r="AC112" s="8">
        <v>2.6547999999999998</v>
      </c>
      <c r="AD112" s="8">
        <v>200.49154999999999</v>
      </c>
      <c r="AE112" s="8">
        <v>41.253720000000001</v>
      </c>
      <c r="AF112" s="8">
        <v>159.23783</v>
      </c>
      <c r="AG112" s="8">
        <v>0</v>
      </c>
      <c r="AH112" s="8">
        <v>0</v>
      </c>
      <c r="AI112" s="8">
        <v>159.23783</v>
      </c>
      <c r="AJ112" s="8">
        <v>-11.708</v>
      </c>
      <c r="AK112" s="8">
        <v>147.52984000000001</v>
      </c>
      <c r="AL112" s="8">
        <v>0</v>
      </c>
      <c r="AM112" s="8"/>
      <c r="AN112" s="8">
        <v>0.2094</v>
      </c>
      <c r="AO112" s="8">
        <v>0.2094</v>
      </c>
      <c r="AP112" s="8">
        <v>704.53598999999997</v>
      </c>
      <c r="AQ112" s="8">
        <v>0.2094</v>
      </c>
      <c r="AR112" s="8">
        <v>0.2094</v>
      </c>
      <c r="AS112" s="8">
        <v>704.53598999999997</v>
      </c>
      <c r="AT112" s="8">
        <v>5.1299999999999998E-2</v>
      </c>
      <c r="AU112" s="1">
        <v>0.25029194093886398</v>
      </c>
      <c r="AV112" s="8"/>
      <c r="AW112" s="8">
        <v>212.19134</v>
      </c>
      <c r="AX112" s="8">
        <v>193.715</v>
      </c>
      <c r="AY112" s="8">
        <v>193.06163000000001</v>
      </c>
      <c r="AZ112" s="1">
        <v>0.205762</v>
      </c>
      <c r="BA112" s="9">
        <v>40178</v>
      </c>
      <c r="BB112" s="8"/>
      <c r="BC112" s="8">
        <v>0</v>
      </c>
      <c r="BD112" s="8">
        <v>82.466729999999998</v>
      </c>
      <c r="BE112" s="8">
        <v>35.710149999999999</v>
      </c>
      <c r="BF112" s="8">
        <v>13.726100000000001</v>
      </c>
      <c r="BG112" s="8">
        <v>0</v>
      </c>
      <c r="BH112" s="8">
        <v>0</v>
      </c>
      <c r="BI112" s="8">
        <v>0</v>
      </c>
      <c r="BJ112" s="8"/>
      <c r="BK112" s="8"/>
      <c r="BL112" s="8">
        <v>357.14276000000001</v>
      </c>
      <c r="BM112" s="8">
        <v>0</v>
      </c>
      <c r="BN112" s="8">
        <v>357.31261000000001</v>
      </c>
      <c r="BO112" s="8">
        <v>297.17464000000001</v>
      </c>
      <c r="BP112" s="8">
        <v>326.79602999999997</v>
      </c>
      <c r="BQ112" s="8">
        <v>63.898479999999999</v>
      </c>
      <c r="BR112" s="8">
        <v>0</v>
      </c>
      <c r="BS112" s="8">
        <v>128.82841999999999</v>
      </c>
      <c r="BT112" s="8">
        <v>876.83554000000004</v>
      </c>
      <c r="BU112" s="8">
        <v>431.91620999999998</v>
      </c>
      <c r="BV112" s="8">
        <v>-78.851169999999996</v>
      </c>
      <c r="BW112" s="8">
        <v>353.06504999999999</v>
      </c>
      <c r="BX112" s="8">
        <v>72.651169999999993</v>
      </c>
      <c r="BY112" s="8">
        <v>0.45383000000000001</v>
      </c>
      <c r="BZ112" s="8">
        <v>30.56052</v>
      </c>
      <c r="CA112" s="8">
        <v>0</v>
      </c>
      <c r="CB112" s="8">
        <v>5.5114099999999997</v>
      </c>
      <c r="CC112" s="8">
        <v>0</v>
      </c>
      <c r="CD112" s="8">
        <v>1343.3912499999999</v>
      </c>
      <c r="CE112" s="8"/>
      <c r="CF112" s="8">
        <v>327.66849999999999</v>
      </c>
      <c r="CG112" s="8">
        <v>31.82339</v>
      </c>
      <c r="CH112" s="8">
        <v>6.85</v>
      </c>
      <c r="CI112" s="8">
        <v>0</v>
      </c>
      <c r="CJ112" s="8">
        <v>0</v>
      </c>
      <c r="CK112" s="8">
        <v>9.0774000000000008</v>
      </c>
      <c r="CL112" s="8">
        <v>100.22739</v>
      </c>
      <c r="CM112" s="8">
        <v>475.64668</v>
      </c>
      <c r="CN112" s="8">
        <v>0</v>
      </c>
      <c r="CO112" s="8">
        <v>0</v>
      </c>
      <c r="CP112" s="8">
        <v>0</v>
      </c>
      <c r="CQ112" s="8">
        <v>4.2459999999999998E-2</v>
      </c>
      <c r="CR112" s="8">
        <v>23.1</v>
      </c>
      <c r="CS112" s="8">
        <v>505.78913999999997</v>
      </c>
      <c r="CT112" s="8">
        <v>240</v>
      </c>
      <c r="CU112" s="8">
        <v>93.552509999999998</v>
      </c>
      <c r="CV112" s="8">
        <v>447.40742999999998</v>
      </c>
      <c r="CW112" s="8">
        <v>0</v>
      </c>
      <c r="CX112" s="8">
        <v>-1.4864900000000001</v>
      </c>
      <c r="CY112" s="8">
        <v>779.47344999999996</v>
      </c>
      <c r="CZ112" s="8">
        <v>58.128660000000004</v>
      </c>
      <c r="DA112" s="8">
        <v>837.60211000000004</v>
      </c>
      <c r="DB112" s="8">
        <v>1343.3912499999999</v>
      </c>
      <c r="DC112" s="8"/>
      <c r="DD112" s="8">
        <v>702</v>
      </c>
      <c r="DE112" s="8">
        <v>702</v>
      </c>
      <c r="DF112" s="8">
        <v>1.11036</v>
      </c>
      <c r="DG112" s="8">
        <v>6.85</v>
      </c>
      <c r="DH112" s="8">
        <v>-350.46260999999998</v>
      </c>
      <c r="DI112" s="8">
        <v>0</v>
      </c>
      <c r="DJ112" s="8">
        <v>0</v>
      </c>
      <c r="DK112" s="8">
        <v>58.128660000000004</v>
      </c>
      <c r="DL112" s="8">
        <v>13.33366</v>
      </c>
      <c r="DM112" s="8">
        <v>20.433599999999998</v>
      </c>
      <c r="DN112" s="8">
        <v>10.02543</v>
      </c>
      <c r="DO112" s="8">
        <v>34.395820000000001</v>
      </c>
      <c r="DP112" s="8">
        <v>0</v>
      </c>
      <c r="DQ112" s="8">
        <v>278.56867</v>
      </c>
      <c r="DR112" s="8">
        <v>123.96980000000001</v>
      </c>
      <c r="DS112" s="8">
        <v>29.377749999999999</v>
      </c>
      <c r="DT112" s="8">
        <v>0</v>
      </c>
      <c r="DU112" s="8">
        <v>0</v>
      </c>
      <c r="DV112" s="8"/>
      <c r="DW112" s="8">
        <v>147.52984000000001</v>
      </c>
      <c r="DX112" s="8">
        <v>18.47634</v>
      </c>
      <c r="DY112" s="8">
        <v>0.65337000000000001</v>
      </c>
      <c r="DZ112" s="8">
        <v>19.129709999999999</v>
      </c>
      <c r="EA112" s="8">
        <v>0</v>
      </c>
      <c r="EB112" s="8">
        <v>-0.32623999999999997</v>
      </c>
      <c r="EC112" s="8">
        <v>-2.32341</v>
      </c>
      <c r="ED112" s="8">
        <v>0</v>
      </c>
      <c r="EE112" s="8">
        <v>0</v>
      </c>
      <c r="EF112" s="8">
        <v>-0.82999000000000001</v>
      </c>
      <c r="EG112" s="8">
        <v>10.667160000000001</v>
      </c>
      <c r="EH112" s="8">
        <v>46.080640000000002</v>
      </c>
      <c r="EI112" s="8">
        <v>-6.3317600000000001</v>
      </c>
      <c r="EJ112" s="8">
        <v>-113.65841</v>
      </c>
      <c r="EK112" s="8">
        <v>0</v>
      </c>
      <c r="EL112" s="8">
        <v>103.25035</v>
      </c>
      <c r="EM112" s="8">
        <v>-79.876580000000004</v>
      </c>
      <c r="EN112" s="8">
        <v>0.44597999999999999</v>
      </c>
      <c r="EO112" s="8">
        <v>0</v>
      </c>
      <c r="EP112" s="8">
        <v>0</v>
      </c>
      <c r="EQ112" s="8">
        <v>0</v>
      </c>
      <c r="ER112" s="8">
        <v>-40</v>
      </c>
      <c r="ES112" s="8">
        <v>0</v>
      </c>
      <c r="ET112" s="8">
        <v>4.50204</v>
      </c>
      <c r="EU112" s="8">
        <v>-114.92855</v>
      </c>
      <c r="EV112" s="8">
        <v>6.85</v>
      </c>
      <c r="EW112" s="8">
        <v>0</v>
      </c>
      <c r="EX112" s="8">
        <v>6.85</v>
      </c>
      <c r="EY112" s="8">
        <v>0</v>
      </c>
      <c r="EZ112" s="8">
        <v>-19.258990000000001</v>
      </c>
      <c r="FA112" s="8">
        <v>-19.258990000000001</v>
      </c>
      <c r="FB112" s="8">
        <v>0</v>
      </c>
      <c r="FC112" s="8">
        <v>0</v>
      </c>
      <c r="FD112" s="8">
        <v>-36.925530000000002</v>
      </c>
      <c r="FE112" s="8">
        <v>0</v>
      </c>
      <c r="FF112" s="8">
        <v>-36.925530000000002</v>
      </c>
      <c r="FG112" s="8">
        <v>0</v>
      </c>
      <c r="FH112" s="8">
        <v>-7.1379400000000004</v>
      </c>
      <c r="FI112" s="8">
        <v>-56.472450000000002</v>
      </c>
      <c r="FJ112" s="8">
        <v>-4.2810000000000001E-2</v>
      </c>
      <c r="FK112" s="8">
        <v>-68.193460000000002</v>
      </c>
      <c r="FL112" s="8"/>
      <c r="FM112" s="8">
        <v>0</v>
      </c>
      <c r="FN112" s="8">
        <v>-104.80628</v>
      </c>
      <c r="FO112" s="8">
        <v>-10.0555</v>
      </c>
      <c r="FP112" s="8">
        <v>-4.5052099999999999</v>
      </c>
      <c r="FQ112" s="8">
        <v>67.245670000000004</v>
      </c>
      <c r="FR112" s="8">
        <v>-12.408989999999999</v>
      </c>
      <c r="FS112" s="8" t="s">
        <v>4133</v>
      </c>
      <c r="FT112" s="9">
        <v>40178</v>
      </c>
      <c r="FU112" s="8">
        <v>12</v>
      </c>
      <c r="FV112" s="8">
        <v>5229.5988399999997</v>
      </c>
      <c r="FW112" s="8">
        <v>0.63604000000000005</v>
      </c>
      <c r="FX112" s="8">
        <v>0.56491000000000002</v>
      </c>
      <c r="FY112" s="8">
        <v>4.061E-2</v>
      </c>
      <c r="FZ112" s="8">
        <v>0.55266999999999999</v>
      </c>
      <c r="GA112" s="33">
        <f t="shared" si="16"/>
        <v>2009</v>
      </c>
      <c r="GB112" s="10">
        <f t="shared" si="17"/>
        <v>12</v>
      </c>
      <c r="GC112" s="10">
        <v>0.19650999999999999</v>
      </c>
      <c r="GD112" s="10">
        <v>0.31225000000000003</v>
      </c>
    </row>
    <row r="113" spans="1:186">
      <c r="A113" s="8" t="str">
        <f t="shared" si="24"/>
        <v>Jiangsu Guotai</v>
      </c>
      <c r="B113" s="8" t="str">
        <f t="shared" si="25"/>
        <v>SZSE:002091</v>
      </c>
      <c r="C113" s="8" t="str">
        <f>CONCATENATE("FY",RIGHT(Assumptions!D$11,4)-9)</f>
        <v>FY2010</v>
      </c>
      <c r="D113" s="10">
        <f t="shared" si="15"/>
        <v>2010</v>
      </c>
      <c r="E113" s="8">
        <v>3956.5102200000001</v>
      </c>
      <c r="F113" s="8">
        <v>4.3691700000000004</v>
      </c>
      <c r="G113" s="8">
        <v>3960.8793900000001</v>
      </c>
      <c r="H113" s="8">
        <v>3483.4553000000001</v>
      </c>
      <c r="I113" s="8">
        <v>477.42408999999998</v>
      </c>
      <c r="J113" s="8">
        <v>249.23925</v>
      </c>
      <c r="K113" s="8">
        <v>9.10778</v>
      </c>
      <c r="L113" s="8">
        <v>0</v>
      </c>
      <c r="M113" s="8">
        <v>0</v>
      </c>
      <c r="N113" s="8">
        <v>0</v>
      </c>
      <c r="O113" s="8">
        <v>7.1862199999999996</v>
      </c>
      <c r="P113" s="8">
        <v>265.53325999999998</v>
      </c>
      <c r="Q113" s="8">
        <v>211.89082999999999</v>
      </c>
      <c r="R113" s="8">
        <v>-6.0651799999999998</v>
      </c>
      <c r="S113" s="8">
        <v>13.87213</v>
      </c>
      <c r="T113" s="8">
        <v>7.8069499999999996</v>
      </c>
      <c r="U113" s="8">
        <v>0</v>
      </c>
      <c r="V113" s="8">
        <v>-5.3450899999999999</v>
      </c>
      <c r="W113" s="8">
        <v>-3.1017100000000002</v>
      </c>
      <c r="X113" s="8">
        <v>211.25098</v>
      </c>
      <c r="Y113" s="8">
        <v>0</v>
      </c>
      <c r="Z113" s="8">
        <v>18.767800000000001</v>
      </c>
      <c r="AA113" s="8">
        <v>4.1330299999999998</v>
      </c>
      <c r="AB113" s="8">
        <v>0</v>
      </c>
      <c r="AC113" s="8">
        <v>11.909879999999999</v>
      </c>
      <c r="AD113" s="8">
        <v>246.06169</v>
      </c>
      <c r="AE113" s="8">
        <v>53.756500000000003</v>
      </c>
      <c r="AF113" s="8">
        <v>192.30519000000001</v>
      </c>
      <c r="AG113" s="8">
        <v>0</v>
      </c>
      <c r="AH113" s="8">
        <v>0</v>
      </c>
      <c r="AI113" s="8">
        <v>192.30519000000001</v>
      </c>
      <c r="AJ113" s="8">
        <v>-15.02563</v>
      </c>
      <c r="AK113" s="8">
        <v>177.27957000000001</v>
      </c>
      <c r="AL113" s="8">
        <v>0</v>
      </c>
      <c r="AM113" s="8"/>
      <c r="AN113" s="8">
        <v>0.25130000000000002</v>
      </c>
      <c r="AO113" s="8">
        <v>0.25130000000000002</v>
      </c>
      <c r="AP113" s="8">
        <v>705.44992999999999</v>
      </c>
      <c r="AQ113" s="8">
        <v>0.25130000000000002</v>
      </c>
      <c r="AR113" s="8">
        <v>0.25130000000000002</v>
      </c>
      <c r="AS113" s="8">
        <v>705.44992999999999</v>
      </c>
      <c r="AT113" s="8">
        <v>5.1299999999999998E-2</v>
      </c>
      <c r="AU113" s="1">
        <v>0.20551369794048999</v>
      </c>
      <c r="AV113" s="8"/>
      <c r="AW113" s="8">
        <v>234.67131000000001</v>
      </c>
      <c r="AX113" s="8">
        <v>212.58093</v>
      </c>
      <c r="AY113" s="8">
        <v>211.89082999999999</v>
      </c>
      <c r="AZ113" s="1">
        <v>0.21846699999999999</v>
      </c>
      <c r="BA113" s="9">
        <v>40543</v>
      </c>
      <c r="BB113" s="8"/>
      <c r="BC113" s="8">
        <v>0</v>
      </c>
      <c r="BD113" s="8">
        <v>169.05168</v>
      </c>
      <c r="BE113" s="8">
        <v>80.187579999999997</v>
      </c>
      <c r="BF113" s="8">
        <v>15.9534</v>
      </c>
      <c r="BG113" s="8">
        <v>0</v>
      </c>
      <c r="BH113" s="8">
        <v>0</v>
      </c>
      <c r="BI113" s="8">
        <v>0</v>
      </c>
      <c r="BJ113" s="8"/>
      <c r="BK113" s="8"/>
      <c r="BL113" s="8">
        <v>269.57182999999998</v>
      </c>
      <c r="BM113" s="8">
        <v>0</v>
      </c>
      <c r="BN113" s="8">
        <v>288.50948</v>
      </c>
      <c r="BO113" s="8">
        <v>440.51718</v>
      </c>
      <c r="BP113" s="8">
        <v>562.14460999999994</v>
      </c>
      <c r="BQ113" s="8">
        <v>142.60305</v>
      </c>
      <c r="BR113" s="8">
        <v>0</v>
      </c>
      <c r="BS113" s="8">
        <v>194.98482999999999</v>
      </c>
      <c r="BT113" s="8">
        <v>1188.24197</v>
      </c>
      <c r="BU113" s="8">
        <v>474.43114000000003</v>
      </c>
      <c r="BV113" s="8">
        <v>-98.643050000000002</v>
      </c>
      <c r="BW113" s="8">
        <v>375.78809000000001</v>
      </c>
      <c r="BX113" s="8">
        <v>73.497060000000005</v>
      </c>
      <c r="BY113" s="8">
        <v>0.45383000000000001</v>
      </c>
      <c r="BZ113" s="8">
        <v>29.870419999999999</v>
      </c>
      <c r="CA113" s="8">
        <v>0</v>
      </c>
      <c r="CB113" s="8">
        <v>8.3392300000000006</v>
      </c>
      <c r="CC113" s="8">
        <v>0</v>
      </c>
      <c r="CD113" s="8">
        <v>1681.25747</v>
      </c>
      <c r="CE113" s="8"/>
      <c r="CF113" s="8">
        <v>460.1053</v>
      </c>
      <c r="CG113" s="8">
        <v>46.045029999999997</v>
      </c>
      <c r="CH113" s="8">
        <v>28.54467</v>
      </c>
      <c r="CI113" s="8">
        <v>0</v>
      </c>
      <c r="CJ113" s="8">
        <v>0</v>
      </c>
      <c r="CK113" s="8">
        <v>11.41353</v>
      </c>
      <c r="CL113" s="8">
        <v>116.26812</v>
      </c>
      <c r="CM113" s="8">
        <v>662.37665000000004</v>
      </c>
      <c r="CN113" s="8">
        <v>0</v>
      </c>
      <c r="CO113" s="8">
        <v>0</v>
      </c>
      <c r="CP113" s="8">
        <v>0</v>
      </c>
      <c r="CQ113" s="8">
        <v>4.63985</v>
      </c>
      <c r="CR113" s="8">
        <v>16.927499999999998</v>
      </c>
      <c r="CS113" s="8">
        <v>690.94399999999996</v>
      </c>
      <c r="CT113" s="8">
        <v>300</v>
      </c>
      <c r="CU113" s="8">
        <v>31.997199999999999</v>
      </c>
      <c r="CV113" s="8">
        <v>588.68699000000004</v>
      </c>
      <c r="CW113" s="8">
        <v>0</v>
      </c>
      <c r="CX113" s="8">
        <v>-0.60290999999999995</v>
      </c>
      <c r="CY113" s="8">
        <v>920.08127999999999</v>
      </c>
      <c r="CZ113" s="8">
        <v>70.232200000000006</v>
      </c>
      <c r="DA113" s="8">
        <v>990.31347000000005</v>
      </c>
      <c r="DB113" s="8">
        <v>1681.25747</v>
      </c>
      <c r="DC113" s="8"/>
      <c r="DD113" s="8">
        <v>702</v>
      </c>
      <c r="DE113" s="8">
        <v>702</v>
      </c>
      <c r="DF113" s="8">
        <v>1.3106599999999999</v>
      </c>
      <c r="DG113" s="8">
        <v>28.54467</v>
      </c>
      <c r="DH113" s="8">
        <v>-259.96481</v>
      </c>
      <c r="DI113" s="8">
        <v>0</v>
      </c>
      <c r="DJ113" s="8">
        <v>0</v>
      </c>
      <c r="DK113" s="8">
        <v>70.232200000000006</v>
      </c>
      <c r="DL113" s="8">
        <v>14.17956</v>
      </c>
      <c r="DM113" s="8">
        <v>47.75262</v>
      </c>
      <c r="DN113" s="8">
        <v>15.254759999999999</v>
      </c>
      <c r="DO113" s="8">
        <v>80.788449999999997</v>
      </c>
      <c r="DP113" s="8">
        <v>0</v>
      </c>
      <c r="DQ113" s="8">
        <v>298.43930999999998</v>
      </c>
      <c r="DR113" s="8">
        <v>148.58178000000001</v>
      </c>
      <c r="DS113" s="8">
        <v>22.814800000000002</v>
      </c>
      <c r="DT113" s="8">
        <v>0</v>
      </c>
      <c r="DU113" s="8">
        <v>0</v>
      </c>
      <c r="DV113" s="8"/>
      <c r="DW113" s="8">
        <v>177.27956</v>
      </c>
      <c r="DX113" s="8">
        <v>22.09038</v>
      </c>
      <c r="DY113" s="8">
        <v>0.69010000000000005</v>
      </c>
      <c r="DZ113" s="8">
        <v>22.780480000000001</v>
      </c>
      <c r="EA113" s="8">
        <v>0</v>
      </c>
      <c r="EB113" s="8">
        <v>-4.5530600000000003</v>
      </c>
      <c r="EC113" s="8">
        <v>-29.14067</v>
      </c>
      <c r="ED113" s="8">
        <v>0.42003000000000001</v>
      </c>
      <c r="EE113" s="8">
        <v>0</v>
      </c>
      <c r="EF113" s="8">
        <v>9.10778</v>
      </c>
      <c r="EG113" s="8">
        <v>15.715540000000001</v>
      </c>
      <c r="EH113" s="8">
        <v>-310.89747999999997</v>
      </c>
      <c r="EI113" s="8">
        <v>-78.938950000000006</v>
      </c>
      <c r="EJ113" s="8">
        <v>169.76004</v>
      </c>
      <c r="EK113" s="8">
        <v>0</v>
      </c>
      <c r="EL113" s="8">
        <v>-25.076319999999999</v>
      </c>
      <c r="EM113" s="8">
        <v>-49.944360000000003</v>
      </c>
      <c r="EN113" s="8">
        <v>6.0027200000000001</v>
      </c>
      <c r="EO113" s="8">
        <v>0</v>
      </c>
      <c r="EP113" s="8">
        <v>0</v>
      </c>
      <c r="EQ113" s="8">
        <v>0</v>
      </c>
      <c r="ER113" s="8">
        <v>-4.95</v>
      </c>
      <c r="ES113" s="8">
        <v>0</v>
      </c>
      <c r="ET113" s="8">
        <v>9.9769699999999997</v>
      </c>
      <c r="EU113" s="8">
        <v>-38.914670000000001</v>
      </c>
      <c r="EV113" s="8">
        <v>0</v>
      </c>
      <c r="EW113" s="8">
        <v>29.751919999999998</v>
      </c>
      <c r="EX113" s="8">
        <v>29.751919999999998</v>
      </c>
      <c r="EY113" s="8">
        <v>0</v>
      </c>
      <c r="EZ113" s="8">
        <v>-8.0572499999999998</v>
      </c>
      <c r="FA113" s="8">
        <v>-8.0572499999999998</v>
      </c>
      <c r="FB113" s="8">
        <v>0</v>
      </c>
      <c r="FC113" s="8">
        <v>0</v>
      </c>
      <c r="FD113" s="8">
        <v>-36.43338</v>
      </c>
      <c r="FE113" s="8">
        <v>0</v>
      </c>
      <c r="FF113" s="8">
        <v>-36.43338</v>
      </c>
      <c r="FG113" s="8">
        <v>0</v>
      </c>
      <c r="FH113" s="8">
        <v>-0.27972999999999998</v>
      </c>
      <c r="FI113" s="8">
        <v>-15.01844</v>
      </c>
      <c r="FJ113" s="8">
        <v>-0.29586000000000001</v>
      </c>
      <c r="FK113" s="8">
        <v>-79.305289999999999</v>
      </c>
      <c r="FL113" s="8"/>
      <c r="FM113" s="8">
        <v>0</v>
      </c>
      <c r="FN113" s="8">
        <v>-164.63976</v>
      </c>
      <c r="FO113" s="8">
        <v>-112.07626999999999</v>
      </c>
      <c r="FP113" s="8">
        <v>-108.28554</v>
      </c>
      <c r="FQ113" s="8">
        <v>215.17425</v>
      </c>
      <c r="FR113" s="8">
        <v>21.694669999999999</v>
      </c>
      <c r="FS113" s="8" t="s">
        <v>4133</v>
      </c>
      <c r="FT113" s="9">
        <v>40543</v>
      </c>
      <c r="FU113" s="8">
        <v>12</v>
      </c>
      <c r="FV113" s="8">
        <v>8159.9988599999997</v>
      </c>
      <c r="FW113" s="8">
        <v>0.68923999999999996</v>
      </c>
      <c r="FX113" s="8">
        <v>0.51319999999999999</v>
      </c>
      <c r="FY113" s="8">
        <v>0.47810999999999998</v>
      </c>
      <c r="FZ113" s="8">
        <v>0.29665999999999998</v>
      </c>
      <c r="GA113" s="33">
        <f t="shared" si="16"/>
        <v>2010</v>
      </c>
      <c r="GB113" s="10">
        <f t="shared" si="17"/>
        <v>12</v>
      </c>
      <c r="GC113" s="10">
        <v>-0.28547</v>
      </c>
      <c r="GD113" s="10">
        <v>-0.21975</v>
      </c>
    </row>
    <row r="114" spans="1:186">
      <c r="A114" s="8" t="str">
        <f t="shared" si="24"/>
        <v>Jiangsu Guotai</v>
      </c>
      <c r="B114" s="8" t="str">
        <f t="shared" si="25"/>
        <v>SZSE:002091</v>
      </c>
      <c r="C114" s="8" t="str">
        <f>CONCATENATE("FY",RIGHT(Assumptions!D$11,4)-8)</f>
        <v>FY2011</v>
      </c>
      <c r="D114" s="10">
        <f t="shared" si="15"/>
        <v>2011</v>
      </c>
      <c r="E114" s="8">
        <v>4500.5350399999998</v>
      </c>
      <c r="F114" s="8">
        <v>10.12767</v>
      </c>
      <c r="G114" s="8">
        <v>4510.6626999999999</v>
      </c>
      <c r="H114" s="8">
        <v>3960.4188100000001</v>
      </c>
      <c r="I114" s="8">
        <v>550.24390000000005</v>
      </c>
      <c r="J114" s="8">
        <v>278.63002</v>
      </c>
      <c r="K114" s="8">
        <v>2.6371000000000002</v>
      </c>
      <c r="L114" s="8">
        <v>0</v>
      </c>
      <c r="M114" s="8">
        <v>0</v>
      </c>
      <c r="N114" s="8">
        <v>0</v>
      </c>
      <c r="O114" s="8">
        <v>8.8901900000000005</v>
      </c>
      <c r="P114" s="8">
        <v>290.15731</v>
      </c>
      <c r="Q114" s="8">
        <v>260.08658000000003</v>
      </c>
      <c r="R114" s="8">
        <v>-14.98363</v>
      </c>
      <c r="S114" s="8">
        <v>51.572679999999998</v>
      </c>
      <c r="T114" s="8">
        <v>36.589060000000003</v>
      </c>
      <c r="U114" s="8">
        <v>0</v>
      </c>
      <c r="V114" s="8">
        <v>-11.095499999999999</v>
      </c>
      <c r="W114" s="8">
        <v>-7.7377500000000001</v>
      </c>
      <c r="X114" s="8">
        <v>277.84239000000002</v>
      </c>
      <c r="Y114" s="8">
        <v>0</v>
      </c>
      <c r="Z114" s="8">
        <v>-14.45143</v>
      </c>
      <c r="AA114" s="8">
        <v>-9.54087</v>
      </c>
      <c r="AB114" s="8">
        <v>0</v>
      </c>
      <c r="AC114" s="8">
        <v>15.19392</v>
      </c>
      <c r="AD114" s="8">
        <v>269.04401000000001</v>
      </c>
      <c r="AE114" s="8">
        <v>58.60839</v>
      </c>
      <c r="AF114" s="8">
        <v>210.43562</v>
      </c>
      <c r="AG114" s="8">
        <v>0</v>
      </c>
      <c r="AH114" s="8">
        <v>0</v>
      </c>
      <c r="AI114" s="8">
        <v>210.43562</v>
      </c>
      <c r="AJ114" s="8">
        <v>-13.917389999999999</v>
      </c>
      <c r="AK114" s="8">
        <v>196.51822999999999</v>
      </c>
      <c r="AL114" s="8">
        <v>0</v>
      </c>
      <c r="AM114" s="8"/>
      <c r="AN114" s="8">
        <v>0.28210000000000002</v>
      </c>
      <c r="AO114" s="8">
        <v>0.28210000000000002</v>
      </c>
      <c r="AP114" s="8">
        <v>696.62611000000004</v>
      </c>
      <c r="AQ114" s="8">
        <v>0.28210000000000002</v>
      </c>
      <c r="AR114" s="8">
        <v>0.28210000000000002</v>
      </c>
      <c r="AS114" s="8">
        <v>696.62611000000004</v>
      </c>
      <c r="AT114" s="8">
        <v>7.6899999999999996E-2</v>
      </c>
      <c r="AU114" s="1">
        <v>0.19421607857958001</v>
      </c>
      <c r="AV114" s="8"/>
      <c r="AW114" s="8">
        <v>286.72877</v>
      </c>
      <c r="AX114" s="8">
        <v>260.83195999999998</v>
      </c>
      <c r="AY114" s="8">
        <v>260.08658000000003</v>
      </c>
      <c r="AZ114" s="1">
        <v>0.217839</v>
      </c>
      <c r="BA114" s="9">
        <v>40908</v>
      </c>
      <c r="BB114" s="8"/>
      <c r="BC114" s="8">
        <v>0</v>
      </c>
      <c r="BD114" s="8">
        <v>182.76177999999999</v>
      </c>
      <c r="BE114" s="8">
        <v>95.86824</v>
      </c>
      <c r="BF114" s="8">
        <v>21.54138</v>
      </c>
      <c r="BG114" s="8">
        <v>0</v>
      </c>
      <c r="BH114" s="8">
        <v>0</v>
      </c>
      <c r="BI114" s="8">
        <v>0</v>
      </c>
      <c r="BJ114" s="8"/>
      <c r="BK114" s="8"/>
      <c r="BL114" s="8">
        <v>419.01539000000002</v>
      </c>
      <c r="BM114" s="8">
        <v>0</v>
      </c>
      <c r="BN114" s="8">
        <v>423.50161000000003</v>
      </c>
      <c r="BO114" s="8">
        <v>475.92739999999998</v>
      </c>
      <c r="BP114" s="8">
        <v>581.04906000000005</v>
      </c>
      <c r="BQ114" s="8">
        <v>183.67936</v>
      </c>
      <c r="BR114" s="8">
        <v>0</v>
      </c>
      <c r="BS114" s="8">
        <v>156.60694000000001</v>
      </c>
      <c r="BT114" s="8">
        <v>1344.83698</v>
      </c>
      <c r="BU114" s="8">
        <v>484.04307999999997</v>
      </c>
      <c r="BV114" s="8">
        <v>-98.04486</v>
      </c>
      <c r="BW114" s="8">
        <v>385.99822</v>
      </c>
      <c r="BX114" s="8">
        <v>68.568579999999997</v>
      </c>
      <c r="BY114" s="8">
        <v>0.45383000000000001</v>
      </c>
      <c r="BZ114" s="8">
        <v>32.719749999999998</v>
      </c>
      <c r="CA114" s="8">
        <v>0</v>
      </c>
      <c r="CB114" s="8">
        <v>8.5845900000000004</v>
      </c>
      <c r="CC114" s="8">
        <v>0</v>
      </c>
      <c r="CD114" s="8">
        <v>1848.7736199999999</v>
      </c>
      <c r="CE114" s="8"/>
      <c r="CF114" s="8">
        <v>401.81223</v>
      </c>
      <c r="CG114" s="8">
        <v>41.73348</v>
      </c>
      <c r="CH114" s="8">
        <v>54.240519999999997</v>
      </c>
      <c r="CI114" s="8">
        <v>0</v>
      </c>
      <c r="CJ114" s="8">
        <v>0</v>
      </c>
      <c r="CK114" s="8">
        <v>12.26666</v>
      </c>
      <c r="CL114" s="8">
        <v>148.01080999999999</v>
      </c>
      <c r="CM114" s="8">
        <v>658.06371000000001</v>
      </c>
      <c r="CN114" s="8">
        <v>1.0632600000000001</v>
      </c>
      <c r="CO114" s="8">
        <v>0</v>
      </c>
      <c r="CP114" s="8">
        <v>0</v>
      </c>
      <c r="CQ114" s="8">
        <v>0.99843999999999999</v>
      </c>
      <c r="CR114" s="8">
        <v>15.18</v>
      </c>
      <c r="CS114" s="8">
        <v>680.62540000000001</v>
      </c>
      <c r="CT114" s="8">
        <v>360</v>
      </c>
      <c r="CU114" s="8">
        <v>1.9972000000000001</v>
      </c>
      <c r="CV114" s="8">
        <v>719.20520999999997</v>
      </c>
      <c r="CW114" s="8">
        <v>0</v>
      </c>
      <c r="CX114" s="8">
        <v>-0.98479000000000005</v>
      </c>
      <c r="CY114" s="8">
        <v>1080.2176199999999</v>
      </c>
      <c r="CZ114" s="8">
        <v>87.930599999999998</v>
      </c>
      <c r="DA114" s="8">
        <v>1168.14822</v>
      </c>
      <c r="DB114" s="8">
        <v>1848.7736199999999</v>
      </c>
      <c r="DC114" s="8"/>
      <c r="DD114" s="8">
        <v>702</v>
      </c>
      <c r="DE114" s="8">
        <v>702</v>
      </c>
      <c r="DF114" s="8">
        <v>1.53877</v>
      </c>
      <c r="DG114" s="8">
        <v>55.303780000000003</v>
      </c>
      <c r="DH114" s="8">
        <v>-368.19783000000001</v>
      </c>
      <c r="DI114" s="8">
        <v>0</v>
      </c>
      <c r="DJ114" s="8">
        <v>0</v>
      </c>
      <c r="DK114" s="8">
        <v>87.930599999999998</v>
      </c>
      <c r="DL114" s="8">
        <v>14.19633</v>
      </c>
      <c r="DM114" s="8">
        <v>35.896230000000003</v>
      </c>
      <c r="DN114" s="8">
        <v>24.44191</v>
      </c>
      <c r="DO114" s="8">
        <v>127.07047</v>
      </c>
      <c r="DP114" s="8">
        <v>0</v>
      </c>
      <c r="DQ114" s="8">
        <v>303.75184999999999</v>
      </c>
      <c r="DR114" s="8">
        <v>163.2304</v>
      </c>
      <c r="DS114" s="8">
        <v>15.15264</v>
      </c>
      <c r="DT114" s="8">
        <v>0</v>
      </c>
      <c r="DU114" s="8">
        <v>0</v>
      </c>
      <c r="DV114" s="8"/>
      <c r="DW114" s="8">
        <v>196.51822000000001</v>
      </c>
      <c r="DX114" s="8">
        <v>25.896809999999999</v>
      </c>
      <c r="DY114" s="8">
        <v>0.74538000000000004</v>
      </c>
      <c r="DZ114" s="8">
        <v>26.64218</v>
      </c>
      <c r="EA114" s="8">
        <v>0</v>
      </c>
      <c r="EB114" s="8">
        <v>-4.45913</v>
      </c>
      <c r="EC114" s="8">
        <v>-32.738439999999997</v>
      </c>
      <c r="ED114" s="8">
        <v>0</v>
      </c>
      <c r="EE114" s="8">
        <v>0</v>
      </c>
      <c r="EF114" s="8">
        <v>2.6371000000000002</v>
      </c>
      <c r="EG114" s="8">
        <v>19.234870000000001</v>
      </c>
      <c r="EH114" s="8">
        <v>-25.911470000000001</v>
      </c>
      <c r="EI114" s="8">
        <v>-43.588979999999999</v>
      </c>
      <c r="EJ114" s="8">
        <v>37.097929999999998</v>
      </c>
      <c r="EK114" s="8">
        <v>0</v>
      </c>
      <c r="EL114" s="8">
        <v>174.12294</v>
      </c>
      <c r="EM114" s="8">
        <v>-71.192070000000001</v>
      </c>
      <c r="EN114" s="8">
        <v>4.0937400000000004</v>
      </c>
      <c r="EO114" s="8">
        <v>0</v>
      </c>
      <c r="EP114" s="8">
        <v>0</v>
      </c>
      <c r="EQ114" s="8">
        <v>0</v>
      </c>
      <c r="ER114" s="8">
        <v>5.0190000000000001</v>
      </c>
      <c r="ES114" s="8">
        <v>0</v>
      </c>
      <c r="ET114" s="8">
        <v>47.099350000000001</v>
      </c>
      <c r="EU114" s="8">
        <v>-14.979990000000001</v>
      </c>
      <c r="EV114" s="8">
        <v>0</v>
      </c>
      <c r="EW114" s="8">
        <v>149.37375</v>
      </c>
      <c r="EX114" s="8">
        <v>149.37375</v>
      </c>
      <c r="EY114" s="8">
        <v>0</v>
      </c>
      <c r="EZ114" s="8">
        <v>-122.61463999999999</v>
      </c>
      <c r="FA114" s="8">
        <v>-122.61463999999999</v>
      </c>
      <c r="FB114" s="8">
        <v>0</v>
      </c>
      <c r="FC114" s="8">
        <v>0</v>
      </c>
      <c r="FD114" s="8">
        <v>-38.167000000000002</v>
      </c>
      <c r="FE114" s="8">
        <v>0</v>
      </c>
      <c r="FF114" s="8">
        <v>-38.167000000000002</v>
      </c>
      <c r="FG114" s="8">
        <v>0</v>
      </c>
      <c r="FH114" s="8">
        <v>-0.86492999999999998</v>
      </c>
      <c r="FI114" s="8">
        <v>-12.27281</v>
      </c>
      <c r="FJ114" s="8">
        <v>-1.00492</v>
      </c>
      <c r="FK114" s="8">
        <v>145.86523</v>
      </c>
      <c r="FL114" s="8"/>
      <c r="FM114" s="8">
        <v>0</v>
      </c>
      <c r="FN114" s="8">
        <v>-301.69650999999999</v>
      </c>
      <c r="FO114" s="8">
        <v>59.605200000000004</v>
      </c>
      <c r="FP114" s="8">
        <v>68.969970000000004</v>
      </c>
      <c r="FQ114" s="8">
        <v>51.61168</v>
      </c>
      <c r="FR114" s="8">
        <v>26.75911</v>
      </c>
      <c r="FS114" s="8" t="s">
        <v>4133</v>
      </c>
      <c r="FT114" s="9">
        <v>40908</v>
      </c>
      <c r="FU114" s="8">
        <v>12</v>
      </c>
      <c r="FV114" s="8">
        <v>4564.7992299999996</v>
      </c>
      <c r="FW114" s="8">
        <v>0.72638000000000003</v>
      </c>
      <c r="FX114" s="8">
        <v>0.56008999999999998</v>
      </c>
      <c r="FY114" s="8">
        <v>0.38055</v>
      </c>
      <c r="FZ114" s="8">
        <v>0.38585000000000003</v>
      </c>
      <c r="GA114" s="33">
        <f t="shared" si="16"/>
        <v>2011</v>
      </c>
      <c r="GB114" s="10">
        <f t="shared" si="17"/>
        <v>12</v>
      </c>
      <c r="GC114" s="10">
        <v>0.79054000000000002</v>
      </c>
      <c r="GD114" s="10">
        <v>0.50863999999999998</v>
      </c>
    </row>
    <row r="115" spans="1:186">
      <c r="A115" s="8" t="str">
        <f t="shared" si="24"/>
        <v>Jiangsu Guotai</v>
      </c>
      <c r="B115" s="8" t="str">
        <f t="shared" si="25"/>
        <v>SZSE:002091</v>
      </c>
      <c r="C115" s="8" t="str">
        <f>CONCATENATE("FY",RIGHT(Assumptions!D$11,4)-7)</f>
        <v>FY2012</v>
      </c>
      <c r="D115" s="10">
        <f t="shared" si="15"/>
        <v>2012</v>
      </c>
      <c r="E115" s="8">
        <v>4818.94067</v>
      </c>
      <c r="F115" s="8">
        <v>10.291079999999999</v>
      </c>
      <c r="G115" s="8">
        <v>4829.2317499999999</v>
      </c>
      <c r="H115" s="8">
        <v>4233.8117099999999</v>
      </c>
      <c r="I115" s="8">
        <v>595.42004999999995</v>
      </c>
      <c r="J115" s="8">
        <v>335.97394000000003</v>
      </c>
      <c r="K115" s="8">
        <v>0</v>
      </c>
      <c r="L115" s="8">
        <v>0</v>
      </c>
      <c r="M115" s="8">
        <v>0</v>
      </c>
      <c r="N115" s="8">
        <v>0</v>
      </c>
      <c r="O115" s="8">
        <v>9.4939900000000002</v>
      </c>
      <c r="P115" s="8">
        <v>345.46793000000002</v>
      </c>
      <c r="Q115" s="8">
        <v>249.95212000000001</v>
      </c>
      <c r="R115" s="8">
        <v>-10.600630000000001</v>
      </c>
      <c r="S115" s="8">
        <v>16.386030000000002</v>
      </c>
      <c r="T115" s="8">
        <v>5.7854000000000001</v>
      </c>
      <c r="U115" s="8">
        <v>0</v>
      </c>
      <c r="V115" s="8">
        <v>-2.1953900000000002</v>
      </c>
      <c r="W115" s="8">
        <v>-7.1166400000000003</v>
      </c>
      <c r="X115" s="8">
        <v>246.42549</v>
      </c>
      <c r="Y115" s="8">
        <v>0</v>
      </c>
      <c r="Z115" s="8">
        <v>-4.4862299999999999</v>
      </c>
      <c r="AA115" s="8">
        <v>-6.4777399999999998</v>
      </c>
      <c r="AB115" s="8">
        <v>0</v>
      </c>
      <c r="AC115" s="8">
        <v>29.80602</v>
      </c>
      <c r="AD115" s="8">
        <v>265.26753000000002</v>
      </c>
      <c r="AE115" s="8">
        <v>57.526479999999999</v>
      </c>
      <c r="AF115" s="8">
        <v>207.74106</v>
      </c>
      <c r="AG115" s="8">
        <v>0</v>
      </c>
      <c r="AH115" s="8">
        <v>0</v>
      </c>
      <c r="AI115" s="8">
        <v>207.74106</v>
      </c>
      <c r="AJ115" s="8">
        <v>-16.365279999999998</v>
      </c>
      <c r="AK115" s="8">
        <v>191.37577999999999</v>
      </c>
      <c r="AL115" s="8">
        <v>0</v>
      </c>
      <c r="AM115" s="8"/>
      <c r="AN115" s="8">
        <v>0.27261999999999997</v>
      </c>
      <c r="AO115" s="8">
        <v>0.27261999999999997</v>
      </c>
      <c r="AP115" s="8">
        <v>702</v>
      </c>
      <c r="AQ115" s="8">
        <v>0.27179999999999999</v>
      </c>
      <c r="AR115" s="8">
        <v>0.27179999999999999</v>
      </c>
      <c r="AS115" s="8">
        <v>702</v>
      </c>
      <c r="AT115" s="8">
        <v>6.1499999999999999E-2</v>
      </c>
      <c r="AU115" s="1">
        <v>0.288722846746856</v>
      </c>
      <c r="AV115" s="8"/>
      <c r="AW115" s="8">
        <v>277.43878999999998</v>
      </c>
      <c r="AX115" s="8">
        <v>250.73669000000001</v>
      </c>
      <c r="AY115" s="8">
        <v>249.95212000000001</v>
      </c>
      <c r="AZ115" s="1">
        <v>0.216862</v>
      </c>
      <c r="BA115" s="9">
        <v>41274</v>
      </c>
      <c r="BB115" s="8"/>
      <c r="BC115" s="8">
        <v>0</v>
      </c>
      <c r="BD115" s="8">
        <v>229.32225</v>
      </c>
      <c r="BE115" s="8">
        <v>106.65169</v>
      </c>
      <c r="BF115" s="8">
        <v>24.543150000000001</v>
      </c>
      <c r="BG115" s="8">
        <v>0</v>
      </c>
      <c r="BH115" s="8">
        <v>0</v>
      </c>
      <c r="BI115" s="8">
        <v>0</v>
      </c>
      <c r="BJ115" s="8"/>
      <c r="BK115" s="8"/>
      <c r="BL115" s="8">
        <v>562.02745000000004</v>
      </c>
      <c r="BM115" s="8">
        <v>15</v>
      </c>
      <c r="BN115" s="8">
        <v>577.02745000000004</v>
      </c>
      <c r="BO115" s="8">
        <v>471.09186</v>
      </c>
      <c r="BP115" s="8">
        <v>576.12959000000001</v>
      </c>
      <c r="BQ115" s="8">
        <v>203.43886000000001</v>
      </c>
      <c r="BR115" s="8">
        <v>0</v>
      </c>
      <c r="BS115" s="8">
        <v>156.95625000000001</v>
      </c>
      <c r="BT115" s="8">
        <v>1513.55214</v>
      </c>
      <c r="BU115" s="8">
        <v>477.37520000000001</v>
      </c>
      <c r="BV115" s="8">
        <v>-105.03400999999999</v>
      </c>
      <c r="BW115" s="8">
        <v>372.34118000000001</v>
      </c>
      <c r="BX115" s="8">
        <v>68.48809</v>
      </c>
      <c r="BY115" s="8">
        <v>0.45383000000000001</v>
      </c>
      <c r="BZ115" s="8">
        <v>34.30744</v>
      </c>
      <c r="CA115" s="8">
        <v>0</v>
      </c>
      <c r="CB115" s="8">
        <v>9.1177700000000002</v>
      </c>
      <c r="CC115" s="8">
        <v>0</v>
      </c>
      <c r="CD115" s="8">
        <v>2004.2467899999999</v>
      </c>
      <c r="CE115" s="8"/>
      <c r="CF115" s="8">
        <v>451.54701</v>
      </c>
      <c r="CG115" s="8">
        <v>45.767949999999999</v>
      </c>
      <c r="CH115" s="8">
        <v>22.635899999999999</v>
      </c>
      <c r="CI115" s="8">
        <v>0</v>
      </c>
      <c r="CJ115" s="8">
        <v>0</v>
      </c>
      <c r="CK115" s="8">
        <v>2.6894300000000002</v>
      </c>
      <c r="CL115" s="8">
        <v>137.51226</v>
      </c>
      <c r="CM115" s="8">
        <v>660.15254000000004</v>
      </c>
      <c r="CN115" s="8">
        <v>0</v>
      </c>
      <c r="CO115" s="8">
        <v>0</v>
      </c>
      <c r="CP115" s="8">
        <v>0</v>
      </c>
      <c r="CQ115" s="8">
        <v>0</v>
      </c>
      <c r="CR115" s="8">
        <v>22.02533</v>
      </c>
      <c r="CS115" s="8">
        <v>687.49787000000003</v>
      </c>
      <c r="CT115" s="8">
        <v>360</v>
      </c>
      <c r="CU115" s="8">
        <v>0.52869999999999995</v>
      </c>
      <c r="CV115" s="8">
        <v>856.58099000000004</v>
      </c>
      <c r="CW115" s="8">
        <v>0</v>
      </c>
      <c r="CX115" s="8">
        <v>-0.25258000000000003</v>
      </c>
      <c r="CY115" s="8">
        <v>1216.8571099999999</v>
      </c>
      <c r="CZ115" s="8">
        <v>99.891810000000007</v>
      </c>
      <c r="DA115" s="8">
        <v>1316.74893</v>
      </c>
      <c r="DB115" s="8">
        <v>2004.2467899999999</v>
      </c>
      <c r="DC115" s="8"/>
      <c r="DD115" s="8">
        <v>702</v>
      </c>
      <c r="DE115" s="8">
        <v>702</v>
      </c>
      <c r="DF115" s="8">
        <v>1.7334099999999999</v>
      </c>
      <c r="DG115" s="8">
        <v>22.635899999999999</v>
      </c>
      <c r="DH115" s="8">
        <v>-554.39155000000005</v>
      </c>
      <c r="DI115" s="8">
        <v>0</v>
      </c>
      <c r="DJ115" s="8">
        <v>0</v>
      </c>
      <c r="DK115" s="8">
        <v>99.891810000000007</v>
      </c>
      <c r="DL115" s="8">
        <v>14.11584</v>
      </c>
      <c r="DM115" s="8">
        <v>32.22719</v>
      </c>
      <c r="DN115" s="8">
        <v>28.528420000000001</v>
      </c>
      <c r="DO115" s="8">
        <v>144.95725999999999</v>
      </c>
      <c r="DP115" s="8">
        <v>0</v>
      </c>
      <c r="DQ115" s="8">
        <v>310.50058000000001</v>
      </c>
      <c r="DR115" s="8">
        <v>159.86801</v>
      </c>
      <c r="DS115" s="8">
        <v>4.68886</v>
      </c>
      <c r="DT115" s="8">
        <v>0</v>
      </c>
      <c r="DU115" s="8">
        <v>0</v>
      </c>
      <c r="DV115" s="8"/>
      <c r="DW115" s="8">
        <v>191.37577999999999</v>
      </c>
      <c r="DX115" s="8">
        <v>26.702100000000002</v>
      </c>
      <c r="DY115" s="8">
        <v>0.78458000000000006</v>
      </c>
      <c r="DZ115" s="8">
        <v>27.48668</v>
      </c>
      <c r="EA115" s="8">
        <v>0</v>
      </c>
      <c r="EB115" s="8">
        <v>6.4777399999999998</v>
      </c>
      <c r="EC115" s="8">
        <v>-6.6388800000000003</v>
      </c>
      <c r="ED115" s="8">
        <v>0</v>
      </c>
      <c r="EE115" s="8">
        <v>0</v>
      </c>
      <c r="EF115" s="8">
        <v>0.34225</v>
      </c>
      <c r="EG115" s="8">
        <v>17.457799999999999</v>
      </c>
      <c r="EH115" s="8">
        <v>6.24918</v>
      </c>
      <c r="EI115" s="8">
        <v>-19.71265</v>
      </c>
      <c r="EJ115" s="8">
        <v>35.909089999999999</v>
      </c>
      <c r="EK115" s="8">
        <v>0</v>
      </c>
      <c r="EL115" s="8">
        <v>258.93790999999999</v>
      </c>
      <c r="EM115" s="8">
        <v>-26.946290000000001</v>
      </c>
      <c r="EN115" s="8">
        <v>2.5106999999999999</v>
      </c>
      <c r="EO115" s="8">
        <v>0</v>
      </c>
      <c r="EP115" s="8">
        <v>0</v>
      </c>
      <c r="EQ115" s="8">
        <v>0</v>
      </c>
      <c r="ER115" s="8">
        <v>-13.968</v>
      </c>
      <c r="ES115" s="8">
        <v>0</v>
      </c>
      <c r="ET115" s="8">
        <v>37.559069999999998</v>
      </c>
      <c r="EU115" s="8">
        <v>-0.84453</v>
      </c>
      <c r="EV115" s="8">
        <v>81.404750000000007</v>
      </c>
      <c r="EW115" s="8">
        <v>0</v>
      </c>
      <c r="EX115" s="8">
        <v>81.404750000000007</v>
      </c>
      <c r="EY115" s="8">
        <v>-114.07263</v>
      </c>
      <c r="EZ115" s="8">
        <v>0</v>
      </c>
      <c r="FA115" s="8">
        <v>-114.07263</v>
      </c>
      <c r="FB115" s="8">
        <v>0</v>
      </c>
      <c r="FC115" s="8">
        <v>0</v>
      </c>
      <c r="FD115" s="8">
        <v>-55.254559999999998</v>
      </c>
      <c r="FE115" s="8">
        <v>0</v>
      </c>
      <c r="FF115" s="8">
        <v>-55.254559999999998</v>
      </c>
      <c r="FG115" s="8">
        <v>0</v>
      </c>
      <c r="FH115" s="8">
        <v>-9.1483600000000003</v>
      </c>
      <c r="FI115" s="8">
        <v>-97.070800000000006</v>
      </c>
      <c r="FJ115" s="8">
        <v>-0.64444999999999997</v>
      </c>
      <c r="FK115" s="8">
        <v>160.37814</v>
      </c>
      <c r="FL115" s="8"/>
      <c r="FM115" s="8">
        <v>0</v>
      </c>
      <c r="FN115" s="8">
        <v>-284.62142</v>
      </c>
      <c r="FO115" s="8">
        <v>170.16174000000001</v>
      </c>
      <c r="FP115" s="8">
        <v>176.78712999999999</v>
      </c>
      <c r="FQ115" s="8">
        <v>-18.50412</v>
      </c>
      <c r="FR115" s="8">
        <v>-32.66789</v>
      </c>
      <c r="FS115" s="8" t="s">
        <v>4133</v>
      </c>
      <c r="FT115" s="9">
        <v>41274</v>
      </c>
      <c r="FU115" s="8">
        <v>12</v>
      </c>
      <c r="FV115" s="8">
        <v>3049.1987800000002</v>
      </c>
      <c r="FW115" s="8">
        <v>0.81196999999999997</v>
      </c>
      <c r="FX115" s="8">
        <v>0.58328000000000002</v>
      </c>
      <c r="FY115" s="8">
        <v>0.41787000000000002</v>
      </c>
      <c r="FZ115" s="8">
        <v>0.52847</v>
      </c>
      <c r="GA115" s="33">
        <f t="shared" si="16"/>
        <v>2012</v>
      </c>
      <c r="GB115" s="10">
        <f t="shared" si="17"/>
        <v>12</v>
      </c>
      <c r="GC115" s="10">
        <v>0.68588000000000005</v>
      </c>
      <c r="GD115" s="10">
        <v>0.65561999999999998</v>
      </c>
    </row>
    <row r="116" spans="1:186">
      <c r="A116" s="8" t="str">
        <f t="shared" si="24"/>
        <v>Jiangsu Guotai</v>
      </c>
      <c r="B116" s="8" t="str">
        <f t="shared" si="25"/>
        <v>SZSE:002091</v>
      </c>
      <c r="C116" s="8" t="str">
        <f>CONCATENATE("FY",RIGHT(Assumptions!D$11,4)-6)</f>
        <v>FY2013</v>
      </c>
      <c r="D116" s="10">
        <f t="shared" si="15"/>
        <v>2013</v>
      </c>
      <c r="E116" s="8">
        <v>5602.0089799999996</v>
      </c>
      <c r="F116" s="8">
        <v>5.5235300000000001</v>
      </c>
      <c r="G116" s="8">
        <v>5607.53251</v>
      </c>
      <c r="H116" s="8">
        <v>4945.5820100000001</v>
      </c>
      <c r="I116" s="8">
        <v>661.95050000000003</v>
      </c>
      <c r="J116" s="8">
        <v>416.73849000000001</v>
      </c>
      <c r="K116" s="8">
        <v>4.2455999999999996</v>
      </c>
      <c r="L116" s="8">
        <v>0</v>
      </c>
      <c r="M116" s="8">
        <v>0</v>
      </c>
      <c r="N116" s="8">
        <v>0</v>
      </c>
      <c r="O116" s="8">
        <v>10.5464</v>
      </c>
      <c r="P116" s="8">
        <v>431.53050000000002</v>
      </c>
      <c r="Q116" s="8">
        <v>230.42000999999999</v>
      </c>
      <c r="R116" s="8">
        <v>-14.974959999999999</v>
      </c>
      <c r="S116" s="8">
        <v>13.34737</v>
      </c>
      <c r="T116" s="8">
        <v>-1.6275999999999999</v>
      </c>
      <c r="U116" s="8">
        <v>0</v>
      </c>
      <c r="V116" s="8">
        <v>-1.9192899999999999</v>
      </c>
      <c r="W116" s="8">
        <v>-7.9079600000000001</v>
      </c>
      <c r="X116" s="8">
        <v>218.96516</v>
      </c>
      <c r="Y116" s="8">
        <v>0</v>
      </c>
      <c r="Z116" s="8">
        <v>-1.2397499999999999</v>
      </c>
      <c r="AA116" s="8">
        <v>0.25761000000000001</v>
      </c>
      <c r="AB116" s="8">
        <v>0</v>
      </c>
      <c r="AC116" s="8">
        <v>22.282139999999998</v>
      </c>
      <c r="AD116" s="8">
        <v>240.26515000000001</v>
      </c>
      <c r="AE116" s="8">
        <v>49.886690000000002</v>
      </c>
      <c r="AF116" s="8">
        <v>190.37846999999999</v>
      </c>
      <c r="AG116" s="8">
        <v>0</v>
      </c>
      <c r="AH116" s="8">
        <v>0</v>
      </c>
      <c r="AI116" s="8">
        <v>190.37846999999999</v>
      </c>
      <c r="AJ116" s="8">
        <v>-21.195820000000001</v>
      </c>
      <c r="AK116" s="8">
        <v>169.18265</v>
      </c>
      <c r="AL116" s="8">
        <v>0</v>
      </c>
      <c r="AM116" s="8"/>
      <c r="AN116" s="8">
        <v>0.24099999999999999</v>
      </c>
      <c r="AO116" s="8">
        <v>0.24099999999999999</v>
      </c>
      <c r="AP116" s="8">
        <v>702.00270999999998</v>
      </c>
      <c r="AQ116" s="8">
        <v>0.24099999999999999</v>
      </c>
      <c r="AR116" s="8">
        <v>0.24099999999999999</v>
      </c>
      <c r="AS116" s="8">
        <v>702.00270999999998</v>
      </c>
      <c r="AT116" s="8">
        <v>6.1499999999999999E-2</v>
      </c>
      <c r="AU116" s="1">
        <v>0.34420875899508602</v>
      </c>
      <c r="AV116" s="8"/>
      <c r="AW116" s="8">
        <v>258.67505999999997</v>
      </c>
      <c r="AX116" s="8">
        <v>231.22008</v>
      </c>
      <c r="AY116" s="8">
        <v>230.42000999999999</v>
      </c>
      <c r="AZ116" s="1">
        <v>0.20763100000000001</v>
      </c>
      <c r="BA116" s="9">
        <v>41639</v>
      </c>
      <c r="BB116" s="8"/>
      <c r="BC116" s="8">
        <v>0</v>
      </c>
      <c r="BD116" s="8">
        <v>293.32312000000002</v>
      </c>
      <c r="BE116" s="8">
        <v>123.41537</v>
      </c>
      <c r="BF116" s="8">
        <v>22.131060000000002</v>
      </c>
      <c r="BG116" s="8">
        <v>0</v>
      </c>
      <c r="BH116" s="8">
        <v>0</v>
      </c>
      <c r="BI116" s="8">
        <v>0</v>
      </c>
      <c r="BJ116" s="8"/>
      <c r="BK116" s="8"/>
      <c r="BL116" s="8">
        <v>563.69748000000004</v>
      </c>
      <c r="BM116" s="8">
        <v>0</v>
      </c>
      <c r="BN116" s="8">
        <v>563.69748000000004</v>
      </c>
      <c r="BO116" s="8">
        <v>568.35293999999999</v>
      </c>
      <c r="BP116" s="8">
        <v>670.43434000000002</v>
      </c>
      <c r="BQ116" s="8">
        <v>203.71239</v>
      </c>
      <c r="BR116" s="8">
        <v>0</v>
      </c>
      <c r="BS116" s="8">
        <v>194.80992000000001</v>
      </c>
      <c r="BT116" s="8">
        <v>1632.6541400000001</v>
      </c>
      <c r="BU116" s="8">
        <v>467.56484</v>
      </c>
      <c r="BV116" s="8">
        <v>-127.25360999999999</v>
      </c>
      <c r="BW116" s="8">
        <v>340.31123000000002</v>
      </c>
      <c r="BX116" s="8">
        <v>97.321449999999999</v>
      </c>
      <c r="BY116" s="8">
        <v>0.45383000000000001</v>
      </c>
      <c r="BZ116" s="8">
        <v>47.864910000000002</v>
      </c>
      <c r="CA116" s="8">
        <v>0</v>
      </c>
      <c r="CB116" s="8">
        <v>18.4025</v>
      </c>
      <c r="CC116" s="8">
        <v>20.256930000000001</v>
      </c>
      <c r="CD116" s="8">
        <v>2162.6004600000001</v>
      </c>
      <c r="CE116" s="8"/>
      <c r="CF116" s="8">
        <v>471.09647999999999</v>
      </c>
      <c r="CG116" s="8">
        <v>34.549280000000003</v>
      </c>
      <c r="CH116" s="8">
        <v>29.774560000000001</v>
      </c>
      <c r="CI116" s="8">
        <v>0</v>
      </c>
      <c r="CJ116" s="8">
        <v>0</v>
      </c>
      <c r="CK116" s="8">
        <v>5.2960200000000004</v>
      </c>
      <c r="CL116" s="8">
        <v>2.3804400000000001</v>
      </c>
      <c r="CM116" s="8">
        <v>670.46857999999997</v>
      </c>
      <c r="CN116" s="8">
        <v>0</v>
      </c>
      <c r="CO116" s="8">
        <v>0</v>
      </c>
      <c r="CP116" s="8">
        <v>0</v>
      </c>
      <c r="CQ116" s="8">
        <v>1.02868</v>
      </c>
      <c r="CR116" s="8">
        <v>0</v>
      </c>
      <c r="CS116" s="8">
        <v>699.55250000000001</v>
      </c>
      <c r="CT116" s="8">
        <v>360</v>
      </c>
      <c r="CU116" s="8">
        <v>14.305020000000001</v>
      </c>
      <c r="CV116" s="8">
        <v>982.56363999999996</v>
      </c>
      <c r="CW116" s="8">
        <v>0</v>
      </c>
      <c r="CX116" s="8">
        <v>0.34017999999999998</v>
      </c>
      <c r="CY116" s="8">
        <v>1357.20885</v>
      </c>
      <c r="CZ116" s="8">
        <v>105.83911000000001</v>
      </c>
      <c r="DA116" s="8">
        <v>1463.0479600000001</v>
      </c>
      <c r="DB116" s="8">
        <v>2162.6004600000001</v>
      </c>
      <c r="DC116" s="8"/>
      <c r="DD116" s="8">
        <v>702</v>
      </c>
      <c r="DE116" s="8">
        <v>702</v>
      </c>
      <c r="DF116" s="8">
        <v>1.9333499999999999</v>
      </c>
      <c r="DG116" s="8">
        <v>29.774560000000001</v>
      </c>
      <c r="DH116" s="8">
        <v>-533.92291999999998</v>
      </c>
      <c r="DI116" s="8">
        <v>0</v>
      </c>
      <c r="DJ116" s="8">
        <v>0</v>
      </c>
      <c r="DK116" s="8">
        <v>105.83911000000001</v>
      </c>
      <c r="DL116" s="8">
        <v>14.21895</v>
      </c>
      <c r="DM116" s="8">
        <v>34.684890000000003</v>
      </c>
      <c r="DN116" s="8">
        <v>25.081620000000001</v>
      </c>
      <c r="DO116" s="8">
        <v>149.65522000000001</v>
      </c>
      <c r="DP116" s="8">
        <v>0</v>
      </c>
      <c r="DQ116" s="8">
        <v>281.36836</v>
      </c>
      <c r="DR116" s="8">
        <v>161.18439000000001</v>
      </c>
      <c r="DS116" s="8">
        <v>7.2784000000000004</v>
      </c>
      <c r="DT116" s="8">
        <v>0</v>
      </c>
      <c r="DU116" s="8">
        <v>0</v>
      </c>
      <c r="DV116" s="8"/>
      <c r="DW116" s="8">
        <v>169.18265</v>
      </c>
      <c r="DX116" s="8">
        <v>27.454969999999999</v>
      </c>
      <c r="DY116" s="8">
        <v>0.80008000000000001</v>
      </c>
      <c r="DZ116" s="8">
        <v>28.255050000000001</v>
      </c>
      <c r="EA116" s="8">
        <v>0</v>
      </c>
      <c r="EB116" s="8">
        <v>-0.25761000000000001</v>
      </c>
      <c r="EC116" s="8">
        <v>-2.2078600000000002</v>
      </c>
      <c r="ED116" s="8">
        <v>0</v>
      </c>
      <c r="EE116" s="8">
        <v>0</v>
      </c>
      <c r="EF116" s="8">
        <v>4.2455999999999996</v>
      </c>
      <c r="EG116" s="8">
        <v>41.299759999999999</v>
      </c>
      <c r="EH116" s="8">
        <v>-153.50138000000001</v>
      </c>
      <c r="EI116" s="8">
        <v>-5.1030300000000004</v>
      </c>
      <c r="EJ116" s="8">
        <v>39.148290000000003</v>
      </c>
      <c r="EK116" s="8">
        <v>9.4502500000000005</v>
      </c>
      <c r="EL116" s="8">
        <v>128.31305</v>
      </c>
      <c r="EM116" s="8">
        <v>-46.831719999999997</v>
      </c>
      <c r="EN116" s="8">
        <v>0.48298000000000002</v>
      </c>
      <c r="EO116" s="8">
        <v>0</v>
      </c>
      <c r="EP116" s="8">
        <v>0</v>
      </c>
      <c r="EQ116" s="8">
        <v>0</v>
      </c>
      <c r="ER116" s="8">
        <v>-25.053419999999999</v>
      </c>
      <c r="ES116" s="8">
        <v>0</v>
      </c>
      <c r="ET116" s="8">
        <v>13.277229999999999</v>
      </c>
      <c r="EU116" s="8">
        <v>-58.124940000000002</v>
      </c>
      <c r="EV116" s="8">
        <v>128.16454999999999</v>
      </c>
      <c r="EW116" s="8">
        <v>0</v>
      </c>
      <c r="EX116" s="8">
        <v>128.16454999999999</v>
      </c>
      <c r="EY116" s="8">
        <v>-136.02588</v>
      </c>
      <c r="EZ116" s="8">
        <v>0</v>
      </c>
      <c r="FA116" s="8">
        <v>-136.02588</v>
      </c>
      <c r="FB116" s="8">
        <v>0</v>
      </c>
      <c r="FC116" s="8">
        <v>0</v>
      </c>
      <c r="FD116" s="8">
        <v>-58.23415</v>
      </c>
      <c r="FE116" s="8">
        <v>0</v>
      </c>
      <c r="FF116" s="8">
        <v>-58.23415</v>
      </c>
      <c r="FG116" s="8">
        <v>0</v>
      </c>
      <c r="FH116" s="8">
        <v>0.66756000000000004</v>
      </c>
      <c r="FI116" s="8">
        <v>-65.42792</v>
      </c>
      <c r="FJ116" s="8">
        <v>-0.29948999999999998</v>
      </c>
      <c r="FK116" s="8">
        <v>4.4607000000000001</v>
      </c>
      <c r="FL116" s="8"/>
      <c r="FM116" s="8">
        <v>0</v>
      </c>
      <c r="FN116" s="8">
        <v>-341.75360999999998</v>
      </c>
      <c r="FO116" s="8">
        <v>-2.9283299999999999</v>
      </c>
      <c r="FP116" s="8">
        <v>6.4310200000000002</v>
      </c>
      <c r="FQ116" s="8">
        <v>129.25458</v>
      </c>
      <c r="FR116" s="8">
        <v>-7.8613400000000002</v>
      </c>
      <c r="FS116" s="8" t="s">
        <v>4133</v>
      </c>
      <c r="FT116" s="9">
        <v>41639</v>
      </c>
      <c r="FU116" s="8">
        <v>12</v>
      </c>
      <c r="FV116" s="8">
        <v>4183.1983399999999</v>
      </c>
      <c r="FW116" s="8">
        <v>0.89107999999999998</v>
      </c>
      <c r="FX116" s="8">
        <v>0.40611000000000003</v>
      </c>
      <c r="FY116" s="8">
        <v>0.33500000000000002</v>
      </c>
      <c r="FZ116" s="8">
        <v>0.21390999999999999</v>
      </c>
      <c r="GA116" s="33">
        <f t="shared" si="16"/>
        <v>2013</v>
      </c>
      <c r="GB116" s="10">
        <f t="shared" si="17"/>
        <v>12</v>
      </c>
      <c r="GC116" s="10">
        <v>0.73480000000000001</v>
      </c>
      <c r="GD116" s="10">
        <v>0.82781000000000005</v>
      </c>
    </row>
    <row r="117" spans="1:186">
      <c r="A117" s="8" t="str">
        <f t="shared" si="24"/>
        <v>Jiangsu Guotai</v>
      </c>
      <c r="B117" s="8" t="str">
        <f t="shared" si="25"/>
        <v>SZSE:002091</v>
      </c>
      <c r="C117" s="8" t="str">
        <f>CONCATENATE("FY",RIGHT(Assumptions!D$11,4)-5)</f>
        <v>FY2014</v>
      </c>
      <c r="D117" s="10">
        <f t="shared" si="15"/>
        <v>2014</v>
      </c>
      <c r="E117" s="8">
        <v>6051.2434000000003</v>
      </c>
      <c r="F117" s="8">
        <v>10.09709</v>
      </c>
      <c r="G117" s="8">
        <v>6061.3404899999996</v>
      </c>
      <c r="H117" s="8">
        <v>5254.3072499999998</v>
      </c>
      <c r="I117" s="8">
        <v>807.03323999999998</v>
      </c>
      <c r="J117" s="8">
        <v>491.96512999999999</v>
      </c>
      <c r="K117" s="8">
        <v>11.54293</v>
      </c>
      <c r="L117" s="8">
        <v>0</v>
      </c>
      <c r="M117" s="8">
        <v>0</v>
      </c>
      <c r="N117" s="8">
        <v>0</v>
      </c>
      <c r="O117" s="8">
        <v>13.201549999999999</v>
      </c>
      <c r="P117" s="8">
        <v>516.70961</v>
      </c>
      <c r="Q117" s="8">
        <v>290.32362999999998</v>
      </c>
      <c r="R117" s="8">
        <v>-18.912479999999999</v>
      </c>
      <c r="S117" s="8">
        <v>12.60779</v>
      </c>
      <c r="T117" s="8">
        <v>-6.3046899999999999</v>
      </c>
      <c r="U117" s="8">
        <v>0</v>
      </c>
      <c r="V117" s="8">
        <v>-2.6429499999999999</v>
      </c>
      <c r="W117" s="8">
        <v>1.3706</v>
      </c>
      <c r="X117" s="8">
        <v>282.74659000000003</v>
      </c>
      <c r="Y117" s="8">
        <v>0</v>
      </c>
      <c r="Z117" s="8">
        <v>-2.63998</v>
      </c>
      <c r="AA117" s="8">
        <v>9.5099999999999994E-3</v>
      </c>
      <c r="AB117" s="8">
        <v>0</v>
      </c>
      <c r="AC117" s="8">
        <v>0</v>
      </c>
      <c r="AD117" s="8">
        <v>280.11612000000002</v>
      </c>
      <c r="AE117" s="8">
        <v>60.683970000000002</v>
      </c>
      <c r="AF117" s="8">
        <v>219.43215000000001</v>
      </c>
      <c r="AG117" s="8">
        <v>0</v>
      </c>
      <c r="AH117" s="8">
        <v>0</v>
      </c>
      <c r="AI117" s="8">
        <v>219.43215000000001</v>
      </c>
      <c r="AJ117" s="8">
        <v>-15.0101</v>
      </c>
      <c r="AK117" s="8">
        <v>204.42205000000001</v>
      </c>
      <c r="AL117" s="8">
        <v>0</v>
      </c>
      <c r="AM117" s="8"/>
      <c r="AN117" s="8">
        <v>0.2923</v>
      </c>
      <c r="AO117" s="8">
        <v>0.2923</v>
      </c>
      <c r="AP117" s="8">
        <v>699.35699999999997</v>
      </c>
      <c r="AQ117" s="8">
        <v>0.28720000000000001</v>
      </c>
      <c r="AR117" s="8">
        <v>0.28720000000000001</v>
      </c>
      <c r="AS117" s="8">
        <v>711.77593999999999</v>
      </c>
      <c r="AT117" s="8">
        <v>7.6899999999999996E-2</v>
      </c>
      <c r="AU117" s="1">
        <v>0.30409875059955599</v>
      </c>
      <c r="AV117" s="8"/>
      <c r="AW117" s="8">
        <v>320.73881999999998</v>
      </c>
      <c r="AX117" s="8">
        <v>291.34206</v>
      </c>
      <c r="AY117" s="8">
        <v>290.32362999999998</v>
      </c>
      <c r="AZ117" s="1">
        <v>0.216638</v>
      </c>
      <c r="BA117" s="9">
        <v>42004</v>
      </c>
      <c r="BB117" s="8"/>
      <c r="BC117" s="8">
        <v>0</v>
      </c>
      <c r="BD117" s="8">
        <v>347.72915</v>
      </c>
      <c r="BE117" s="8">
        <v>144.23598000000001</v>
      </c>
      <c r="BF117" s="8">
        <v>26.18233</v>
      </c>
      <c r="BG117" s="8">
        <v>0</v>
      </c>
      <c r="BH117" s="8">
        <v>0</v>
      </c>
      <c r="BI117" s="8">
        <v>0</v>
      </c>
      <c r="BJ117" s="8"/>
      <c r="BK117" s="8"/>
      <c r="BL117" s="8">
        <v>578.55394000000001</v>
      </c>
      <c r="BM117" s="8">
        <v>140</v>
      </c>
      <c r="BN117" s="8">
        <v>718.55394000000001</v>
      </c>
      <c r="BO117" s="8">
        <v>770.61690999999996</v>
      </c>
      <c r="BP117" s="8">
        <v>936.90380000000005</v>
      </c>
      <c r="BQ117" s="8">
        <v>408.88837999999998</v>
      </c>
      <c r="BR117" s="8">
        <v>0</v>
      </c>
      <c r="BS117" s="8">
        <v>216.94806</v>
      </c>
      <c r="BT117" s="8">
        <v>2281.2941799999999</v>
      </c>
      <c r="BU117" s="8">
        <v>513.48757999999998</v>
      </c>
      <c r="BV117" s="8">
        <v>-153.62962999999999</v>
      </c>
      <c r="BW117" s="8">
        <v>359.85793999999999</v>
      </c>
      <c r="BX117" s="8">
        <v>112.48855</v>
      </c>
      <c r="BY117" s="8">
        <v>0.45383000000000001</v>
      </c>
      <c r="BZ117" s="8">
        <v>33.496490000000001</v>
      </c>
      <c r="CA117" s="8">
        <v>0</v>
      </c>
      <c r="CB117" s="8">
        <v>23.33193</v>
      </c>
      <c r="CC117" s="8">
        <v>49.945250000000001</v>
      </c>
      <c r="CD117" s="8">
        <v>2872.9756499999999</v>
      </c>
      <c r="CE117" s="8"/>
      <c r="CF117" s="8">
        <v>755.11676</v>
      </c>
      <c r="CG117" s="8">
        <v>70.568479999999994</v>
      </c>
      <c r="CH117" s="8">
        <v>247.48125999999999</v>
      </c>
      <c r="CI117" s="8">
        <v>0</v>
      </c>
      <c r="CJ117" s="8">
        <v>0</v>
      </c>
      <c r="CK117" s="8">
        <v>15.97561</v>
      </c>
      <c r="CL117" s="8">
        <v>8.8665099999999999</v>
      </c>
      <c r="CM117" s="8">
        <v>1187.04748</v>
      </c>
      <c r="CN117" s="8">
        <v>0</v>
      </c>
      <c r="CO117" s="8">
        <v>0</v>
      </c>
      <c r="CP117" s="8">
        <v>0</v>
      </c>
      <c r="CQ117" s="8">
        <v>0.63939999999999997</v>
      </c>
      <c r="CR117" s="8">
        <v>0</v>
      </c>
      <c r="CS117" s="8">
        <v>1217.9121500000001</v>
      </c>
      <c r="CT117" s="8">
        <v>360</v>
      </c>
      <c r="CU117" s="8">
        <v>24.158809999999999</v>
      </c>
      <c r="CV117" s="8">
        <v>1143.7793099999999</v>
      </c>
      <c r="CW117" s="8">
        <v>0</v>
      </c>
      <c r="CX117" s="8">
        <v>-5.1189999999999999E-2</v>
      </c>
      <c r="CY117" s="8">
        <v>1527.8869199999999</v>
      </c>
      <c r="CZ117" s="8">
        <v>127.17658</v>
      </c>
      <c r="DA117" s="8">
        <v>1655.0635</v>
      </c>
      <c r="DB117" s="8">
        <v>2872.9756499999999</v>
      </c>
      <c r="DC117" s="8"/>
      <c r="DD117" s="8">
        <v>702</v>
      </c>
      <c r="DE117" s="8">
        <v>702</v>
      </c>
      <c r="DF117" s="8">
        <v>2.1764800000000002</v>
      </c>
      <c r="DG117" s="8">
        <v>247.48125999999999</v>
      </c>
      <c r="DH117" s="8">
        <v>-471.07267999999999</v>
      </c>
      <c r="DI117" s="8">
        <v>0</v>
      </c>
      <c r="DJ117" s="8">
        <v>0</v>
      </c>
      <c r="DK117" s="8">
        <v>127.17658</v>
      </c>
      <c r="DL117" s="8">
        <v>29.768550000000001</v>
      </c>
      <c r="DM117" s="8">
        <v>41.639989999999997</v>
      </c>
      <c r="DN117" s="8">
        <v>42.768030000000003</v>
      </c>
      <c r="DO117" s="8">
        <v>335.22593000000001</v>
      </c>
      <c r="DP117" s="8">
        <v>0</v>
      </c>
      <c r="DQ117" s="8">
        <v>289.18772000000001</v>
      </c>
      <c r="DR117" s="8">
        <v>201.43423000000001</v>
      </c>
      <c r="DS117" s="8">
        <v>21.177160000000001</v>
      </c>
      <c r="DT117" s="8">
        <v>0</v>
      </c>
      <c r="DU117" s="8">
        <v>0</v>
      </c>
      <c r="DV117" s="8"/>
      <c r="DW117" s="8">
        <v>204.42204000000001</v>
      </c>
      <c r="DX117" s="8">
        <v>29.39676</v>
      </c>
      <c r="DY117" s="8">
        <v>1.0184299999999999</v>
      </c>
      <c r="DZ117" s="8">
        <v>30.415189999999999</v>
      </c>
      <c r="EA117" s="8">
        <v>0</v>
      </c>
      <c r="EB117" s="8">
        <v>-9.5099999999999994E-3</v>
      </c>
      <c r="EC117" s="8">
        <v>-2.8310900000000001</v>
      </c>
      <c r="ED117" s="8">
        <v>0</v>
      </c>
      <c r="EE117" s="8">
        <v>0</v>
      </c>
      <c r="EF117" s="8">
        <v>11.54293</v>
      </c>
      <c r="EG117" s="8">
        <v>37.792430000000003</v>
      </c>
      <c r="EH117" s="8">
        <v>-318.37698</v>
      </c>
      <c r="EI117" s="8">
        <v>-212.39668</v>
      </c>
      <c r="EJ117" s="8">
        <v>305.43725999999998</v>
      </c>
      <c r="EK117" s="8">
        <v>10.58813</v>
      </c>
      <c r="EL117" s="8">
        <v>62.837690000000002</v>
      </c>
      <c r="EM117" s="8">
        <v>-76.368889999999993</v>
      </c>
      <c r="EN117" s="8">
        <v>13.487019999999999</v>
      </c>
      <c r="EO117" s="8">
        <v>-2.5392999999999999</v>
      </c>
      <c r="EP117" s="8">
        <v>0</v>
      </c>
      <c r="EQ117" s="8">
        <v>0</v>
      </c>
      <c r="ER117" s="8">
        <v>-156.77027000000001</v>
      </c>
      <c r="ES117" s="8">
        <v>0</v>
      </c>
      <c r="ET117" s="8">
        <v>10.74408</v>
      </c>
      <c r="EU117" s="8">
        <v>-211.44737000000001</v>
      </c>
      <c r="EV117" s="8">
        <v>262.56358999999998</v>
      </c>
      <c r="EW117" s="8">
        <v>0</v>
      </c>
      <c r="EX117" s="8">
        <v>262.56358999999998</v>
      </c>
      <c r="EY117" s="8">
        <v>-44.856900000000003</v>
      </c>
      <c r="EZ117" s="8">
        <v>0</v>
      </c>
      <c r="FA117" s="8">
        <v>-44.856900000000003</v>
      </c>
      <c r="FB117" s="8">
        <v>0</v>
      </c>
      <c r="FC117" s="8">
        <v>0</v>
      </c>
      <c r="FD117" s="8">
        <v>-62.164490000000001</v>
      </c>
      <c r="FE117" s="8">
        <v>0</v>
      </c>
      <c r="FF117" s="8">
        <v>-62.164490000000001</v>
      </c>
      <c r="FG117" s="8">
        <v>0</v>
      </c>
      <c r="FH117" s="8">
        <v>4.9024700000000001</v>
      </c>
      <c r="FI117" s="8">
        <v>160.44468000000001</v>
      </c>
      <c r="FJ117" s="8">
        <v>3.3508399999999998</v>
      </c>
      <c r="FK117" s="8">
        <v>15.18585</v>
      </c>
      <c r="FL117" s="8"/>
      <c r="FM117" s="8">
        <v>0</v>
      </c>
      <c r="FN117" s="8">
        <v>-272.90095000000002</v>
      </c>
      <c r="FO117" s="8">
        <v>-56.854210000000002</v>
      </c>
      <c r="FP117" s="8">
        <v>-45.033909999999999</v>
      </c>
      <c r="FQ117" s="8">
        <v>194.91137000000001</v>
      </c>
      <c r="FR117" s="8">
        <v>217.70670000000001</v>
      </c>
      <c r="FS117" s="8" t="s">
        <v>4133</v>
      </c>
      <c r="FT117" s="9">
        <v>42004</v>
      </c>
      <c r="FU117" s="8">
        <v>12</v>
      </c>
      <c r="FV117" s="8">
        <v>5209.1987200000003</v>
      </c>
      <c r="FW117" s="8">
        <v>0.96364000000000005</v>
      </c>
      <c r="FX117" s="8">
        <v>0.30685000000000001</v>
      </c>
      <c r="FY117" s="8">
        <v>0.26622000000000001</v>
      </c>
      <c r="FZ117" s="8">
        <v>0.32847999999999999</v>
      </c>
      <c r="GA117" s="33">
        <f t="shared" si="16"/>
        <v>2014</v>
      </c>
      <c r="GB117" s="10">
        <f t="shared" si="17"/>
        <v>12</v>
      </c>
      <c r="GC117" s="10">
        <v>0.32118999999999998</v>
      </c>
      <c r="GD117" s="10">
        <v>0.34290999999999999</v>
      </c>
    </row>
    <row r="118" spans="1:186">
      <c r="A118" s="8" t="str">
        <f t="shared" si="24"/>
        <v>Jiangsu Guotai</v>
      </c>
      <c r="B118" s="8" t="str">
        <f t="shared" si="25"/>
        <v>SZSE:002091</v>
      </c>
      <c r="C118" s="8" t="str">
        <f>CONCATENATE("FY",RIGHT(Assumptions!D$11,4)-4)</f>
        <v>FY2015</v>
      </c>
      <c r="D118" s="10">
        <f t="shared" si="15"/>
        <v>2015</v>
      </c>
      <c r="E118" s="8">
        <v>27720.053029999999</v>
      </c>
      <c r="F118" s="8">
        <v>0</v>
      </c>
      <c r="G118" s="8">
        <v>27720.053029999999</v>
      </c>
      <c r="H118" s="8">
        <v>24919.935409999998</v>
      </c>
      <c r="I118" s="8">
        <v>2800.1176300000002</v>
      </c>
      <c r="J118" s="8">
        <v>1795.80188</v>
      </c>
      <c r="K118" s="8">
        <v>140.90105</v>
      </c>
      <c r="L118" s="8">
        <v>0</v>
      </c>
      <c r="M118" s="8">
        <v>0</v>
      </c>
      <c r="N118" s="8">
        <v>0</v>
      </c>
      <c r="O118" s="8">
        <v>46.259590000000003</v>
      </c>
      <c r="P118" s="8">
        <v>1982.96252</v>
      </c>
      <c r="Q118" s="8">
        <v>817.15511000000004</v>
      </c>
      <c r="R118" s="8">
        <v>-160.93720999999999</v>
      </c>
      <c r="S118" s="8">
        <v>278.25751000000002</v>
      </c>
      <c r="T118" s="8">
        <v>117.3203</v>
      </c>
      <c r="U118" s="8">
        <v>0</v>
      </c>
      <c r="V118" s="8">
        <v>84.373050000000006</v>
      </c>
      <c r="W118" s="8">
        <v>-6.7069200000000002</v>
      </c>
      <c r="X118" s="8">
        <v>1012.14153</v>
      </c>
      <c r="Y118" s="8">
        <v>0</v>
      </c>
      <c r="Z118" s="8">
        <v>-0.80998000000000003</v>
      </c>
      <c r="AA118" s="8">
        <v>-5.0755600000000003</v>
      </c>
      <c r="AB118" s="8">
        <v>-35.706580000000002</v>
      </c>
      <c r="AC118" s="8">
        <v>12.29181</v>
      </c>
      <c r="AD118" s="8">
        <v>982.84122000000002</v>
      </c>
      <c r="AE118" s="8">
        <v>226.73849000000001</v>
      </c>
      <c r="AF118" s="8">
        <v>756.10272999999995</v>
      </c>
      <c r="AG118" s="8">
        <v>0</v>
      </c>
      <c r="AH118" s="8">
        <v>0</v>
      </c>
      <c r="AI118" s="8">
        <v>756.10272999999995</v>
      </c>
      <c r="AJ118" s="8">
        <v>-333.67863999999997</v>
      </c>
      <c r="AK118" s="8">
        <v>422.42408999999998</v>
      </c>
      <c r="AL118" s="8">
        <v>0</v>
      </c>
      <c r="AM118" s="8"/>
      <c r="AN118" s="8">
        <v>0.53849999999999998</v>
      </c>
      <c r="AO118" s="8">
        <v>0.53849999999999998</v>
      </c>
      <c r="AP118" s="8">
        <v>784.44586000000004</v>
      </c>
      <c r="AQ118" s="8">
        <v>0.53080000000000005</v>
      </c>
      <c r="AR118" s="8">
        <v>0.53080000000000005</v>
      </c>
      <c r="AS118" s="8">
        <v>795.82534999999996</v>
      </c>
      <c r="AT118" s="8">
        <v>0.25640000000000002</v>
      </c>
      <c r="AU118" s="1">
        <v>0.57677160410051398</v>
      </c>
      <c r="AV118" s="8"/>
      <c r="AW118" s="8">
        <v>935.69484</v>
      </c>
      <c r="AX118" s="8">
        <v>823.13797</v>
      </c>
      <c r="AY118" s="8">
        <v>817.15511000000004</v>
      </c>
      <c r="AZ118" s="1">
        <v>0.23069600000000001</v>
      </c>
      <c r="BA118" s="9">
        <v>42369</v>
      </c>
      <c r="BB118" s="8"/>
      <c r="BC118" s="8">
        <v>11.865930000000001</v>
      </c>
      <c r="BD118" s="8">
        <v>1285.0958900000001</v>
      </c>
      <c r="BE118" s="8">
        <v>492.83544000000001</v>
      </c>
      <c r="BF118" s="8">
        <v>23.63513</v>
      </c>
      <c r="BG118" s="8">
        <v>17.870550000000001</v>
      </c>
      <c r="BH118" s="8">
        <v>22.752210000000002</v>
      </c>
      <c r="BI118" s="8">
        <v>-4.8816600000000001</v>
      </c>
      <c r="BJ118" s="8"/>
      <c r="BK118" s="8"/>
      <c r="BL118" s="8">
        <v>2933.6124599999998</v>
      </c>
      <c r="BM118" s="8">
        <v>577.97897999999998</v>
      </c>
      <c r="BN118" s="8">
        <v>3521.50144</v>
      </c>
      <c r="BO118" s="8">
        <v>3315.3609200000001</v>
      </c>
      <c r="BP118" s="8">
        <v>4195.9781999999996</v>
      </c>
      <c r="BQ118" s="8">
        <v>1331.72262</v>
      </c>
      <c r="BR118" s="8">
        <v>0</v>
      </c>
      <c r="BS118" s="8">
        <v>1045.23533</v>
      </c>
      <c r="BT118" s="8">
        <v>10105.553250000001</v>
      </c>
      <c r="BU118" s="8">
        <v>1793.1018999999999</v>
      </c>
      <c r="BV118" s="8">
        <v>-447.06833999999998</v>
      </c>
      <c r="BW118" s="8">
        <v>1346.0335700000001</v>
      </c>
      <c r="BX118" s="8">
        <v>363.75205</v>
      </c>
      <c r="BY118" s="8">
        <v>4.0882300000000003</v>
      </c>
      <c r="BZ118" s="8">
        <v>155.49005</v>
      </c>
      <c r="CA118" s="8">
        <v>78.400000000000006</v>
      </c>
      <c r="CB118" s="8">
        <v>148.25233</v>
      </c>
      <c r="CC118" s="8">
        <v>690.39394000000004</v>
      </c>
      <c r="CD118" s="8">
        <v>12933.88718</v>
      </c>
      <c r="CE118" s="8"/>
      <c r="CF118" s="8">
        <v>3651.9789999999998</v>
      </c>
      <c r="CG118" s="8">
        <v>484.32420000000002</v>
      </c>
      <c r="CH118" s="8">
        <v>1775.0282400000001</v>
      </c>
      <c r="CI118" s="8">
        <v>0</v>
      </c>
      <c r="CJ118" s="8">
        <v>0</v>
      </c>
      <c r="CK118" s="8">
        <v>302.34957000000003</v>
      </c>
      <c r="CL118" s="8">
        <v>1680.50755</v>
      </c>
      <c r="CM118" s="8">
        <v>8451.7481299999999</v>
      </c>
      <c r="CN118" s="8">
        <v>0</v>
      </c>
      <c r="CO118" s="8">
        <v>0</v>
      </c>
      <c r="CP118" s="8">
        <v>0</v>
      </c>
      <c r="CQ118" s="8">
        <v>10.89265</v>
      </c>
      <c r="CR118" s="8">
        <v>82</v>
      </c>
      <c r="CS118" s="8">
        <v>8581.1080899999997</v>
      </c>
      <c r="CT118" s="8">
        <v>360</v>
      </c>
      <c r="CU118" s="8">
        <v>708.94687999999996</v>
      </c>
      <c r="CV118" s="8">
        <v>1569.6989799999999</v>
      </c>
      <c r="CW118" s="8">
        <v>0</v>
      </c>
      <c r="CX118" s="8">
        <v>21.003360000000001</v>
      </c>
      <c r="CY118" s="8">
        <v>2659.6492199999998</v>
      </c>
      <c r="CZ118" s="8">
        <v>1693.12987</v>
      </c>
      <c r="DA118" s="8">
        <v>4352.77909</v>
      </c>
      <c r="DB118" s="8">
        <v>12933.88718</v>
      </c>
      <c r="DC118" s="8"/>
      <c r="DD118" s="8">
        <v>702</v>
      </c>
      <c r="DE118" s="8">
        <v>702</v>
      </c>
      <c r="DF118" s="8">
        <v>3.7886700000000002</v>
      </c>
      <c r="DG118" s="8">
        <v>1775.0282400000001</v>
      </c>
      <c r="DH118" s="8">
        <v>-1746.4731999999999</v>
      </c>
      <c r="DI118" s="8">
        <v>0</v>
      </c>
      <c r="DJ118" s="8">
        <v>142.96436</v>
      </c>
      <c r="DK118" s="8">
        <v>1693.12987</v>
      </c>
      <c r="DL118" s="8">
        <v>200.63896</v>
      </c>
      <c r="DM118" s="8">
        <v>175.71015</v>
      </c>
      <c r="DN118" s="8">
        <v>71.082710000000006</v>
      </c>
      <c r="DO118" s="8">
        <v>1120.45696</v>
      </c>
      <c r="DP118" s="8">
        <v>0</v>
      </c>
      <c r="DQ118" s="8">
        <v>1333.7552900000001</v>
      </c>
      <c r="DR118" s="8">
        <v>395.58301999999998</v>
      </c>
      <c r="DS118" s="8">
        <v>63.309379999999997</v>
      </c>
      <c r="DT118" s="8">
        <v>0</v>
      </c>
      <c r="DU118" s="8">
        <v>0</v>
      </c>
      <c r="DV118" s="8"/>
      <c r="DW118" s="8">
        <v>422.42408999999998</v>
      </c>
      <c r="DX118" s="8">
        <v>112.55688000000001</v>
      </c>
      <c r="DY118" s="8">
        <v>5.9828599999999996</v>
      </c>
      <c r="DZ118" s="8">
        <v>118.53973000000001</v>
      </c>
      <c r="EA118" s="8">
        <v>0</v>
      </c>
      <c r="EB118" s="8">
        <v>9.7488799999999998</v>
      </c>
      <c r="EC118" s="8">
        <v>-194.92784</v>
      </c>
      <c r="ED118" s="8">
        <v>40.869979999999998</v>
      </c>
      <c r="EE118" s="8">
        <v>0</v>
      </c>
      <c r="EF118" s="8">
        <v>140.90105</v>
      </c>
      <c r="EG118" s="8">
        <v>421.21451000000002</v>
      </c>
      <c r="EH118" s="8">
        <v>-767.72896000000003</v>
      </c>
      <c r="EI118" s="8">
        <v>226.95873</v>
      </c>
      <c r="EJ118" s="8">
        <v>250.84384</v>
      </c>
      <c r="EK118" s="8">
        <v>1.09257</v>
      </c>
      <c r="EL118" s="8">
        <v>604.43755999999996</v>
      </c>
      <c r="EM118" s="8">
        <v>-320.68759</v>
      </c>
      <c r="EN118" s="8">
        <v>26.006070000000001</v>
      </c>
      <c r="EO118" s="8">
        <v>-24.610410000000002</v>
      </c>
      <c r="EP118" s="8">
        <v>0.82738999999999996</v>
      </c>
      <c r="EQ118" s="8">
        <v>0</v>
      </c>
      <c r="ER118" s="8">
        <v>256.41374999999999</v>
      </c>
      <c r="ES118" s="8">
        <v>0</v>
      </c>
      <c r="ET118" s="8">
        <v>186.38297</v>
      </c>
      <c r="EU118" s="8">
        <v>124.33217999999999</v>
      </c>
      <c r="EV118" s="8">
        <v>0</v>
      </c>
      <c r="EW118" s="8">
        <v>5973.5288799999998</v>
      </c>
      <c r="EX118" s="8">
        <v>5973.5288799999998</v>
      </c>
      <c r="EY118" s="8">
        <v>0</v>
      </c>
      <c r="EZ118" s="8">
        <v>-6714.2943400000004</v>
      </c>
      <c r="FA118" s="8">
        <v>-6714.2943400000004</v>
      </c>
      <c r="FB118" s="8">
        <v>154.8691</v>
      </c>
      <c r="FC118" s="8">
        <v>0</v>
      </c>
      <c r="FD118" s="8">
        <v>-243.64222000000001</v>
      </c>
      <c r="FE118" s="8">
        <v>0</v>
      </c>
      <c r="FF118" s="8">
        <v>-243.64222000000001</v>
      </c>
      <c r="FG118" s="8">
        <v>0</v>
      </c>
      <c r="FH118" s="8">
        <v>276.28469999999999</v>
      </c>
      <c r="FI118" s="8">
        <v>-553.25387000000001</v>
      </c>
      <c r="FJ118" s="8">
        <v>84.373050000000006</v>
      </c>
      <c r="FK118" s="8">
        <v>259.88893000000002</v>
      </c>
      <c r="FL118" s="8"/>
      <c r="FM118" s="8">
        <v>14.72489</v>
      </c>
      <c r="FN118" s="8">
        <v>-2038.1081999999999</v>
      </c>
      <c r="FO118" s="8">
        <v>947.39293999999995</v>
      </c>
      <c r="FP118" s="8">
        <v>1047.9786999999999</v>
      </c>
      <c r="FQ118" s="8">
        <v>-715.84209999999996</v>
      </c>
      <c r="FR118" s="8">
        <v>-740.76545999999996</v>
      </c>
      <c r="FS118" s="8" t="s">
        <v>4133</v>
      </c>
      <c r="FT118" s="9">
        <v>42369</v>
      </c>
      <c r="FU118" s="8">
        <v>12</v>
      </c>
      <c r="FV118" s="8">
        <v>9565.1992800000007</v>
      </c>
      <c r="FW118" s="8">
        <v>1.27769</v>
      </c>
      <c r="FX118" s="8">
        <v>0.22192000000000001</v>
      </c>
      <c r="FY118" s="8">
        <v>0.15711</v>
      </c>
      <c r="FZ118" s="8">
        <v>8.4449999999999997E-2</v>
      </c>
      <c r="GA118" s="33">
        <f t="shared" si="16"/>
        <v>2015</v>
      </c>
      <c r="GB118" s="10">
        <f t="shared" si="17"/>
        <v>12</v>
      </c>
      <c r="GC118" s="10">
        <v>1.02874</v>
      </c>
      <c r="GD118" s="10">
        <v>1.02166</v>
      </c>
    </row>
    <row r="119" spans="1:186">
      <c r="A119" s="8" t="str">
        <f t="shared" si="24"/>
        <v>Jiangsu Guotai</v>
      </c>
      <c r="B119" s="8" t="str">
        <f t="shared" si="25"/>
        <v>SZSE:002091</v>
      </c>
      <c r="C119" s="8" t="str">
        <f>CONCATENATE("FY",RIGHT(Assumptions!D$11,4)-3)</f>
        <v>FY2016</v>
      </c>
      <c r="D119" s="10">
        <f t="shared" si="15"/>
        <v>2016</v>
      </c>
      <c r="E119" s="8">
        <v>29632.25621</v>
      </c>
      <c r="F119" s="8">
        <v>74.590789999999998</v>
      </c>
      <c r="G119" s="8">
        <v>29706.847000000002</v>
      </c>
      <c r="H119" s="8">
        <v>26199.810290000001</v>
      </c>
      <c r="I119" s="8">
        <v>3507.0367000000001</v>
      </c>
      <c r="J119" s="8">
        <v>2105.40229</v>
      </c>
      <c r="K119" s="8">
        <v>143.00752</v>
      </c>
      <c r="L119" s="8">
        <v>0</v>
      </c>
      <c r="M119" s="8">
        <v>0</v>
      </c>
      <c r="N119" s="8">
        <v>0</v>
      </c>
      <c r="O119" s="8">
        <v>37.798830000000002</v>
      </c>
      <c r="P119" s="8">
        <v>2286.2086399999998</v>
      </c>
      <c r="Q119" s="8">
        <v>1220.8280600000001</v>
      </c>
      <c r="R119" s="8">
        <v>-77.608609999999999</v>
      </c>
      <c r="S119" s="8">
        <v>119.72738</v>
      </c>
      <c r="T119" s="8">
        <v>42.118769999999998</v>
      </c>
      <c r="U119" s="8">
        <v>0</v>
      </c>
      <c r="V119" s="8">
        <v>116.6101</v>
      </c>
      <c r="W119" s="8">
        <v>13.28016</v>
      </c>
      <c r="X119" s="8">
        <v>1392.83709</v>
      </c>
      <c r="Y119" s="8">
        <v>-0.82626999999999995</v>
      </c>
      <c r="Z119" s="8">
        <v>-0.51170000000000004</v>
      </c>
      <c r="AA119" s="8">
        <v>0.99036999999999997</v>
      </c>
      <c r="AB119" s="8">
        <v>0</v>
      </c>
      <c r="AC119" s="8">
        <v>0.81245000000000001</v>
      </c>
      <c r="AD119" s="8">
        <v>1393.3019400000001</v>
      </c>
      <c r="AE119" s="8">
        <v>345.97815000000003</v>
      </c>
      <c r="AF119" s="8">
        <v>1047.3237899999999</v>
      </c>
      <c r="AG119" s="8">
        <v>0</v>
      </c>
      <c r="AH119" s="8">
        <v>0</v>
      </c>
      <c r="AI119" s="8">
        <v>1047.3237899999999</v>
      </c>
      <c r="AJ119" s="8">
        <v>-506.58519000000001</v>
      </c>
      <c r="AK119" s="8">
        <v>540.73860999999999</v>
      </c>
      <c r="AL119" s="8">
        <v>0</v>
      </c>
      <c r="AM119" s="8"/>
      <c r="AN119" s="8">
        <v>0.57999999999999996</v>
      </c>
      <c r="AO119" s="8">
        <v>0.57999999999999996</v>
      </c>
      <c r="AP119" s="8">
        <v>932.30794000000003</v>
      </c>
      <c r="AQ119" s="8">
        <v>0.56999999999999995</v>
      </c>
      <c r="AR119" s="8">
        <v>0.56999999999999995</v>
      </c>
      <c r="AS119" s="8">
        <v>948.66422</v>
      </c>
      <c r="AT119" s="8">
        <v>0.15379999999999999</v>
      </c>
      <c r="AU119" s="1">
        <v>0.49626935276547002</v>
      </c>
      <c r="AV119" s="8"/>
      <c r="AW119" s="8">
        <v>1370.1289300000001</v>
      </c>
      <c r="AX119" s="8">
        <v>1227.84502</v>
      </c>
      <c r="AY119" s="8">
        <v>1220.8280600000001</v>
      </c>
      <c r="AZ119" s="1">
        <v>0.24831500000000001</v>
      </c>
      <c r="BA119" s="9">
        <v>42735</v>
      </c>
      <c r="BB119" s="8"/>
      <c r="BC119" s="8">
        <v>7.3890399999999996</v>
      </c>
      <c r="BD119" s="8">
        <v>1470.02791</v>
      </c>
      <c r="BE119" s="8">
        <v>608.17065000000002</v>
      </c>
      <c r="BF119" s="8">
        <v>36.21557</v>
      </c>
      <c r="BG119" s="8">
        <v>27.20373</v>
      </c>
      <c r="BH119" s="8">
        <v>12.200760000000001</v>
      </c>
      <c r="BI119" s="8">
        <v>15.00296</v>
      </c>
      <c r="BJ119" s="8"/>
      <c r="BK119" s="8"/>
      <c r="BL119" s="8">
        <v>3955.4051300000001</v>
      </c>
      <c r="BM119" s="8">
        <v>105.02379999999999</v>
      </c>
      <c r="BN119" s="8">
        <v>4067.1689299999998</v>
      </c>
      <c r="BO119" s="8">
        <v>3951.3676599999999</v>
      </c>
      <c r="BP119" s="8">
        <v>4712.1586299999999</v>
      </c>
      <c r="BQ119" s="8">
        <v>1587.2291399999999</v>
      </c>
      <c r="BR119" s="8">
        <v>0</v>
      </c>
      <c r="BS119" s="8">
        <v>778.66535999999996</v>
      </c>
      <c r="BT119" s="8">
        <v>11152.59259</v>
      </c>
      <c r="BU119" s="8">
        <v>2109.3243200000002</v>
      </c>
      <c r="BV119" s="8">
        <v>-528.61788999999999</v>
      </c>
      <c r="BW119" s="8">
        <v>1580.70643</v>
      </c>
      <c r="BX119" s="8">
        <v>332.95258999999999</v>
      </c>
      <c r="BY119" s="8">
        <v>4.0882300000000003</v>
      </c>
      <c r="BZ119" s="8">
        <v>194.62628000000001</v>
      </c>
      <c r="CA119" s="8">
        <v>0</v>
      </c>
      <c r="CB119" s="8">
        <v>154.66562999999999</v>
      </c>
      <c r="CC119" s="8">
        <v>727.40063999999995</v>
      </c>
      <c r="CD119" s="8">
        <v>14202.720020000001</v>
      </c>
      <c r="CE119" s="8"/>
      <c r="CF119" s="8">
        <v>4806.1217200000001</v>
      </c>
      <c r="CG119" s="8">
        <v>528.89688000000001</v>
      </c>
      <c r="CH119" s="8">
        <v>958.63297</v>
      </c>
      <c r="CI119" s="8">
        <v>0</v>
      </c>
      <c r="CJ119" s="8">
        <v>0</v>
      </c>
      <c r="CK119" s="8">
        <v>275.98007999999999</v>
      </c>
      <c r="CL119" s="8">
        <v>1766.1840199999999</v>
      </c>
      <c r="CM119" s="8">
        <v>8868.1763699999992</v>
      </c>
      <c r="CN119" s="8">
        <v>35</v>
      </c>
      <c r="CO119" s="8">
        <v>0</v>
      </c>
      <c r="CP119" s="8">
        <v>0</v>
      </c>
      <c r="CQ119" s="8">
        <v>4.2851400000000002</v>
      </c>
      <c r="CR119" s="8">
        <v>51.587519999999998</v>
      </c>
      <c r="CS119" s="8">
        <v>9040.45543</v>
      </c>
      <c r="CT119" s="8">
        <v>999.57808</v>
      </c>
      <c r="CU119" s="8">
        <v>1004.68976</v>
      </c>
      <c r="CV119" s="8">
        <v>1747.72003</v>
      </c>
      <c r="CW119" s="8">
        <v>0</v>
      </c>
      <c r="CX119" s="8">
        <v>5.4299600000000003</v>
      </c>
      <c r="CY119" s="8">
        <v>3757.4178299999999</v>
      </c>
      <c r="CZ119" s="8">
        <v>1404.8467499999999</v>
      </c>
      <c r="DA119" s="8">
        <v>5162.26458</v>
      </c>
      <c r="DB119" s="8">
        <v>14202.720020000001</v>
      </c>
      <c r="DC119" s="8"/>
      <c r="DD119" s="8">
        <v>1299.4514999999999</v>
      </c>
      <c r="DE119" s="8">
        <v>1299.4514999999999</v>
      </c>
      <c r="DF119" s="8">
        <v>2.89154</v>
      </c>
      <c r="DG119" s="8">
        <v>993.63297</v>
      </c>
      <c r="DH119" s="8">
        <v>-3073.5359699999999</v>
      </c>
      <c r="DI119" s="8">
        <v>0</v>
      </c>
      <c r="DJ119" s="8">
        <v>217.62982</v>
      </c>
      <c r="DK119" s="8">
        <v>1404.8467499999999</v>
      </c>
      <c r="DL119" s="8">
        <v>170.24339000000001</v>
      </c>
      <c r="DM119" s="8">
        <v>242.58819</v>
      </c>
      <c r="DN119" s="8">
        <v>94.677899999999994</v>
      </c>
      <c r="DO119" s="8">
        <v>1304.0203300000001</v>
      </c>
      <c r="DP119" s="8">
        <v>0</v>
      </c>
      <c r="DQ119" s="8">
        <v>1429.6469199999999</v>
      </c>
      <c r="DR119" s="8">
        <v>476.48910999999998</v>
      </c>
      <c r="DS119" s="8">
        <v>202.68099000000001</v>
      </c>
      <c r="DT119" s="8">
        <v>7740</v>
      </c>
      <c r="DU119" s="8">
        <v>0</v>
      </c>
      <c r="DV119" s="8"/>
      <c r="DW119" s="8">
        <v>540.73860000000002</v>
      </c>
      <c r="DX119" s="8">
        <v>142.28391999999999</v>
      </c>
      <c r="DY119" s="8">
        <v>7.0169600000000001</v>
      </c>
      <c r="DZ119" s="8">
        <v>149.30087</v>
      </c>
      <c r="EA119" s="8">
        <v>0</v>
      </c>
      <c r="EB119" s="8">
        <v>-0.99036999999999997</v>
      </c>
      <c r="EC119" s="8">
        <v>-81.072860000000006</v>
      </c>
      <c r="ED119" s="8">
        <v>1.3379700000000001</v>
      </c>
      <c r="EE119" s="8">
        <v>0</v>
      </c>
      <c r="EF119" s="8">
        <v>143.00752</v>
      </c>
      <c r="EG119" s="8">
        <v>475.28043000000002</v>
      </c>
      <c r="EH119" s="8">
        <v>-895.28282999999999</v>
      </c>
      <c r="EI119" s="8">
        <v>-179.68797000000001</v>
      </c>
      <c r="EJ119" s="8">
        <v>1372.98064</v>
      </c>
      <c r="EK119" s="8">
        <v>-187.03747999999999</v>
      </c>
      <c r="EL119" s="8">
        <v>1354.26379</v>
      </c>
      <c r="EM119" s="8">
        <v>-335.68673999999999</v>
      </c>
      <c r="EN119" s="8">
        <v>26.302510000000002</v>
      </c>
      <c r="EO119" s="8">
        <v>4.4253499999999999</v>
      </c>
      <c r="EP119" s="8">
        <v>-0.94798000000000004</v>
      </c>
      <c r="EQ119" s="8">
        <v>0</v>
      </c>
      <c r="ER119" s="8">
        <v>548.64367000000004</v>
      </c>
      <c r="ES119" s="8">
        <v>0</v>
      </c>
      <c r="ET119" s="8">
        <v>227.6808</v>
      </c>
      <c r="EU119" s="8">
        <v>470.41759999999999</v>
      </c>
      <c r="EV119" s="8">
        <v>0</v>
      </c>
      <c r="EW119" s="8">
        <v>2787.1999900000001</v>
      </c>
      <c r="EX119" s="8">
        <v>2787.1999900000001</v>
      </c>
      <c r="EY119" s="8">
        <v>0</v>
      </c>
      <c r="EZ119" s="8">
        <v>-3618.5952699999998</v>
      </c>
      <c r="FA119" s="8">
        <v>-3618.5952699999998</v>
      </c>
      <c r="FB119" s="8">
        <v>33.787520000000001</v>
      </c>
      <c r="FC119" s="8">
        <v>0</v>
      </c>
      <c r="FD119" s="8">
        <v>-268.35199999999998</v>
      </c>
      <c r="FE119" s="8">
        <v>0</v>
      </c>
      <c r="FF119" s="8">
        <v>-268.35199999999998</v>
      </c>
      <c r="FG119" s="8">
        <v>0</v>
      </c>
      <c r="FH119" s="8">
        <v>-7.6353600000000004</v>
      </c>
      <c r="FI119" s="8">
        <v>-1073.59512</v>
      </c>
      <c r="FJ119" s="8">
        <v>95.721639999999994</v>
      </c>
      <c r="FK119" s="8">
        <v>846.80791999999997</v>
      </c>
      <c r="FL119" s="8"/>
      <c r="FM119" s="8">
        <v>11.194660000000001</v>
      </c>
      <c r="FN119" s="8">
        <v>-2193.9942299999998</v>
      </c>
      <c r="FO119" s="8">
        <v>1283.88473</v>
      </c>
      <c r="FP119" s="8">
        <v>1332.39011</v>
      </c>
      <c r="FQ119" s="8">
        <v>-731.45165999999995</v>
      </c>
      <c r="FR119" s="8">
        <v>-831.39527999999996</v>
      </c>
      <c r="FS119" s="8" t="s">
        <v>4133</v>
      </c>
      <c r="FT119" s="9">
        <v>42735</v>
      </c>
      <c r="FU119" s="8">
        <v>12</v>
      </c>
      <c r="FV119" s="8">
        <v>7241.2412700000004</v>
      </c>
      <c r="FW119" s="8">
        <v>0.88736000000000004</v>
      </c>
      <c r="FX119" s="8">
        <v>0.6421</v>
      </c>
      <c r="FY119" s="8">
        <v>0.43763999999999997</v>
      </c>
      <c r="FZ119" s="8">
        <v>0.83925000000000005</v>
      </c>
      <c r="GA119" s="33">
        <f t="shared" si="16"/>
        <v>2016</v>
      </c>
      <c r="GB119" s="10">
        <f t="shared" si="17"/>
        <v>12</v>
      </c>
      <c r="GC119" s="10">
        <v>1.57107</v>
      </c>
      <c r="GD119" s="10">
        <v>1.6310899999999999</v>
      </c>
    </row>
    <row r="120" spans="1:186">
      <c r="A120" s="8" t="str">
        <f t="shared" si="24"/>
        <v>Jiangsu Guotai</v>
      </c>
      <c r="B120" s="8" t="str">
        <f t="shared" si="25"/>
        <v>SZSE:002091</v>
      </c>
      <c r="C120" s="8" t="str">
        <f>CONCATENATE("FY",RIGHT(Assumptions!D$11,4)-2)</f>
        <v>FY2017</v>
      </c>
      <c r="D120" s="10">
        <f t="shared" si="15"/>
        <v>2017</v>
      </c>
      <c r="E120" s="8">
        <v>34490.044390000003</v>
      </c>
      <c r="F120" s="8">
        <v>0</v>
      </c>
      <c r="G120" s="8">
        <v>34490.044390000003</v>
      </c>
      <c r="H120" s="8">
        <v>30565.04191</v>
      </c>
      <c r="I120" s="8">
        <v>3925.0024800000001</v>
      </c>
      <c r="J120" s="8">
        <v>2398.88312</v>
      </c>
      <c r="K120" s="8">
        <v>75.126140000000007</v>
      </c>
      <c r="L120" s="8">
        <v>53.55621</v>
      </c>
      <c r="M120" s="8">
        <v>0</v>
      </c>
      <c r="N120" s="8">
        <v>0</v>
      </c>
      <c r="O120" s="8">
        <v>53.713120000000004</v>
      </c>
      <c r="P120" s="8">
        <v>2581.2785899999999</v>
      </c>
      <c r="Q120" s="8">
        <v>1343.72389</v>
      </c>
      <c r="R120" s="8">
        <v>-58.599769999999999</v>
      </c>
      <c r="S120" s="8">
        <v>239.62756999999999</v>
      </c>
      <c r="T120" s="8">
        <v>181.02780000000001</v>
      </c>
      <c r="U120" s="8">
        <v>0</v>
      </c>
      <c r="V120" s="8">
        <v>-61.930259999999997</v>
      </c>
      <c r="W120" s="8">
        <v>-38.279649999999997</v>
      </c>
      <c r="X120" s="8">
        <v>1424.54178</v>
      </c>
      <c r="Y120" s="8">
        <v>-4.0442499999999999</v>
      </c>
      <c r="Z120" s="8">
        <v>0</v>
      </c>
      <c r="AA120" s="8">
        <v>37.077219999999997</v>
      </c>
      <c r="AB120" s="8">
        <v>-3.90036</v>
      </c>
      <c r="AC120" s="8">
        <v>33.224499999999999</v>
      </c>
      <c r="AD120" s="8">
        <v>1486.8988999999999</v>
      </c>
      <c r="AE120" s="8">
        <v>346.77028999999999</v>
      </c>
      <c r="AF120" s="8">
        <v>1140.12861</v>
      </c>
      <c r="AG120" s="8">
        <v>0</v>
      </c>
      <c r="AH120" s="8">
        <v>0</v>
      </c>
      <c r="AI120" s="8">
        <v>1140.12861</v>
      </c>
      <c r="AJ120" s="8">
        <v>-365.83283</v>
      </c>
      <c r="AK120" s="8">
        <v>774.29578000000004</v>
      </c>
      <c r="AL120" s="8">
        <v>0</v>
      </c>
      <c r="AM120" s="8"/>
      <c r="AN120" s="8">
        <v>0.5</v>
      </c>
      <c r="AO120" s="8">
        <v>0.5</v>
      </c>
      <c r="AP120" s="8">
        <v>1548.5915600000001</v>
      </c>
      <c r="AQ120" s="8">
        <v>0.5</v>
      </c>
      <c r="AR120" s="8">
        <v>0.5</v>
      </c>
      <c r="AS120" s="8">
        <v>1548.5915600000001</v>
      </c>
      <c r="AT120" s="8">
        <v>0.2</v>
      </c>
      <c r="AU120" s="1">
        <v>0.385972670547165</v>
      </c>
      <c r="AV120" s="8"/>
      <c r="AW120" s="8">
        <v>1498.9192399999999</v>
      </c>
      <c r="AX120" s="8">
        <v>1354.6760300000001</v>
      </c>
      <c r="AY120" s="8">
        <v>1343.72389</v>
      </c>
      <c r="AZ120" s="1">
        <v>0.23321700000000001</v>
      </c>
      <c r="BA120" s="9">
        <v>43100</v>
      </c>
      <c r="BB120" s="8"/>
      <c r="BC120" s="8">
        <v>2.5780099999999999</v>
      </c>
      <c r="BD120" s="8">
        <v>1634.78846</v>
      </c>
      <c r="BE120" s="8">
        <v>728.89603999999997</v>
      </c>
      <c r="BF120" s="8">
        <v>53.55621</v>
      </c>
      <c r="BG120" s="8">
        <v>35.198610000000002</v>
      </c>
      <c r="BH120" s="8">
        <v>11.73465</v>
      </c>
      <c r="BI120" s="8">
        <v>23.46396</v>
      </c>
      <c r="BJ120" s="8"/>
      <c r="BK120" s="8"/>
      <c r="BL120" s="8">
        <v>4506.4357600000003</v>
      </c>
      <c r="BM120" s="8">
        <v>2163.5</v>
      </c>
      <c r="BN120" s="8">
        <v>6669.9357600000003</v>
      </c>
      <c r="BO120" s="8">
        <v>4888.4965099999999</v>
      </c>
      <c r="BP120" s="8">
        <v>5748.7359999999999</v>
      </c>
      <c r="BQ120" s="8">
        <v>1634.3962899999999</v>
      </c>
      <c r="BR120" s="8">
        <v>0</v>
      </c>
      <c r="BS120" s="8">
        <v>952.51621</v>
      </c>
      <c r="BT120" s="8">
        <v>15596.40199</v>
      </c>
      <c r="BU120" s="8">
        <v>2305.6956100000002</v>
      </c>
      <c r="BV120" s="8">
        <v>-612.78628000000003</v>
      </c>
      <c r="BW120" s="8">
        <v>1692.9093399999999</v>
      </c>
      <c r="BX120" s="8">
        <v>381.49684999999999</v>
      </c>
      <c r="BY120" s="8">
        <v>5.3381499999999997</v>
      </c>
      <c r="BZ120" s="8">
        <v>190.37898999999999</v>
      </c>
      <c r="CA120" s="8">
        <v>0</v>
      </c>
      <c r="CB120" s="8">
        <v>161.39846</v>
      </c>
      <c r="CC120" s="8">
        <v>653.03471999999999</v>
      </c>
      <c r="CD120" s="8">
        <v>18769.43809</v>
      </c>
      <c r="CE120" s="8"/>
      <c r="CF120" s="8">
        <v>5662.8208500000001</v>
      </c>
      <c r="CG120" s="8">
        <v>494.59503999999998</v>
      </c>
      <c r="CH120" s="8">
        <v>1783.6737700000001</v>
      </c>
      <c r="CI120" s="8">
        <v>5</v>
      </c>
      <c r="CJ120" s="8">
        <v>0</v>
      </c>
      <c r="CK120" s="8">
        <v>211.43599</v>
      </c>
      <c r="CL120" s="8">
        <v>979.80571999999995</v>
      </c>
      <c r="CM120" s="8">
        <v>9569.2600600000005</v>
      </c>
      <c r="CN120" s="8">
        <v>30</v>
      </c>
      <c r="CO120" s="8">
        <v>0</v>
      </c>
      <c r="CP120" s="8">
        <v>0</v>
      </c>
      <c r="CQ120" s="8">
        <v>3.76729</v>
      </c>
      <c r="CR120" s="8">
        <v>48.403460000000003</v>
      </c>
      <c r="CS120" s="8">
        <v>9732.8094899999996</v>
      </c>
      <c r="CT120" s="8">
        <v>1574.43407</v>
      </c>
      <c r="CU120" s="8">
        <v>3245.98803</v>
      </c>
      <c r="CV120" s="8">
        <v>2280.36238</v>
      </c>
      <c r="CW120" s="8">
        <v>0</v>
      </c>
      <c r="CX120" s="8">
        <v>-5.4043599999999996</v>
      </c>
      <c r="CY120" s="8">
        <v>7095.3801199999998</v>
      </c>
      <c r="CZ120" s="8">
        <v>1941.24848</v>
      </c>
      <c r="DA120" s="8">
        <v>9036.6286</v>
      </c>
      <c r="DB120" s="8">
        <v>18769.43809</v>
      </c>
      <c r="DC120" s="8"/>
      <c r="DD120" s="8">
        <v>1574.43407</v>
      </c>
      <c r="DE120" s="8">
        <v>1574.43407</v>
      </c>
      <c r="DF120" s="8">
        <v>4.5066199999999998</v>
      </c>
      <c r="DG120" s="8">
        <v>1818.6737700000001</v>
      </c>
      <c r="DH120" s="8">
        <v>-4851.2619800000002</v>
      </c>
      <c r="DI120" s="8">
        <v>0</v>
      </c>
      <c r="DJ120" s="8">
        <v>281.58890000000002</v>
      </c>
      <c r="DK120" s="8">
        <v>1941.24848</v>
      </c>
      <c r="DL120" s="8">
        <v>243.59997000000001</v>
      </c>
      <c r="DM120" s="8">
        <v>441.14992999999998</v>
      </c>
      <c r="DN120" s="8">
        <v>270.36934000000002</v>
      </c>
      <c r="DO120" s="8">
        <v>953.82416000000001</v>
      </c>
      <c r="DP120" s="8">
        <v>0</v>
      </c>
      <c r="DQ120" s="8">
        <v>1639.59016</v>
      </c>
      <c r="DR120" s="8">
        <v>661.58345999999995</v>
      </c>
      <c r="DS120" s="8">
        <v>4.5220000000000002</v>
      </c>
      <c r="DT120" s="8">
        <v>0</v>
      </c>
      <c r="DU120" s="8">
        <v>0</v>
      </c>
      <c r="DV120" s="8"/>
      <c r="DW120" s="8">
        <v>774.29576999999995</v>
      </c>
      <c r="DX120" s="8">
        <v>144.24321</v>
      </c>
      <c r="DY120" s="8">
        <v>10.95213</v>
      </c>
      <c r="DZ120" s="8">
        <v>155.19533999999999</v>
      </c>
      <c r="EA120" s="8">
        <v>0</v>
      </c>
      <c r="EB120" s="8">
        <v>-30.93704</v>
      </c>
      <c r="EC120" s="8">
        <v>-164.86078000000001</v>
      </c>
      <c r="ED120" s="8">
        <v>7.9446099999999999</v>
      </c>
      <c r="EE120" s="8">
        <v>0</v>
      </c>
      <c r="EF120" s="8">
        <v>75.126140000000007</v>
      </c>
      <c r="EG120" s="8">
        <v>483.37232999999998</v>
      </c>
      <c r="EH120" s="8">
        <v>-1479.0660800000001</v>
      </c>
      <c r="EI120" s="8">
        <v>-24.057009999999998</v>
      </c>
      <c r="EJ120" s="8">
        <v>864.59591999999998</v>
      </c>
      <c r="EK120" s="8">
        <v>-781.75729999999999</v>
      </c>
      <c r="EL120" s="8">
        <v>-104.28254</v>
      </c>
      <c r="EM120" s="8">
        <v>-416.12112000000002</v>
      </c>
      <c r="EN120" s="8">
        <v>29.036750000000001</v>
      </c>
      <c r="EO120" s="8">
        <v>0</v>
      </c>
      <c r="EP120" s="8">
        <v>16.819179999999999</v>
      </c>
      <c r="EQ120" s="8">
        <v>0</v>
      </c>
      <c r="ER120" s="8">
        <v>-2098.2553499999999</v>
      </c>
      <c r="ES120" s="8">
        <v>0</v>
      </c>
      <c r="ET120" s="8">
        <v>273.66836000000001</v>
      </c>
      <c r="EU120" s="8">
        <v>-2194.8521900000001</v>
      </c>
      <c r="EV120" s="8">
        <v>0</v>
      </c>
      <c r="EW120" s="8">
        <v>6023.95226</v>
      </c>
      <c r="EX120" s="8">
        <v>6023.95226</v>
      </c>
      <c r="EY120" s="8">
        <v>0</v>
      </c>
      <c r="EZ120" s="8">
        <v>-5198.9114499999996</v>
      </c>
      <c r="FA120" s="8">
        <v>-5198.9114499999996</v>
      </c>
      <c r="FB120" s="8">
        <v>3104.91842</v>
      </c>
      <c r="FC120" s="8">
        <v>0</v>
      </c>
      <c r="FD120" s="8">
        <v>-298.85701</v>
      </c>
      <c r="FE120" s="8">
        <v>0</v>
      </c>
      <c r="FF120" s="8">
        <v>-298.85701</v>
      </c>
      <c r="FG120" s="8">
        <v>0</v>
      </c>
      <c r="FH120" s="8">
        <v>-199.60543999999999</v>
      </c>
      <c r="FI120" s="8">
        <v>3431.4967799999999</v>
      </c>
      <c r="FJ120" s="8">
        <v>-61.931910000000002</v>
      </c>
      <c r="FK120" s="8">
        <v>1070.4301399999999</v>
      </c>
      <c r="FL120" s="8"/>
      <c r="FM120" s="8">
        <v>3.13157</v>
      </c>
      <c r="FN120" s="8">
        <v>-2293.3010399999998</v>
      </c>
      <c r="FO120" s="8">
        <v>-1397.90498</v>
      </c>
      <c r="FP120" s="8">
        <v>-1361.2801300000001</v>
      </c>
      <c r="FQ120" s="8">
        <v>1969.9996900000001</v>
      </c>
      <c r="FR120" s="8">
        <v>825.04080999999996</v>
      </c>
      <c r="FS120" s="8" t="s">
        <v>4133</v>
      </c>
      <c r="FT120" s="9">
        <v>43100</v>
      </c>
      <c r="FU120" s="8">
        <v>12</v>
      </c>
      <c r="FV120" s="8">
        <v>14117.957350000001</v>
      </c>
      <c r="FW120" s="8">
        <v>1.01841</v>
      </c>
      <c r="FX120" s="8">
        <v>0.68088000000000004</v>
      </c>
      <c r="FY120" s="8">
        <v>0.66103000000000001</v>
      </c>
      <c r="FZ120" s="8">
        <v>9.6339999999999995E-2</v>
      </c>
      <c r="GA120" s="33">
        <f t="shared" si="16"/>
        <v>2017</v>
      </c>
      <c r="GB120" s="10">
        <f t="shared" si="17"/>
        <v>12</v>
      </c>
      <c r="GC120" s="10">
        <v>1.2364900000000001</v>
      </c>
      <c r="GD120" s="10">
        <v>1.07673</v>
      </c>
    </row>
    <row r="121" spans="1:186">
      <c r="A121" s="8" t="str">
        <f t="shared" si="24"/>
        <v>Jiangsu Guotai</v>
      </c>
      <c r="B121" s="8" t="str">
        <f t="shared" si="25"/>
        <v>SZSE:002091</v>
      </c>
      <c r="C121" s="8" t="str">
        <f>CONCATENATE("FY",RIGHT(Assumptions!D$11,4)-1)</f>
        <v>FY2018</v>
      </c>
      <c r="D121" s="10">
        <f t="shared" si="15"/>
        <v>2018</v>
      </c>
      <c r="E121" s="8">
        <v>36800.079680000003</v>
      </c>
      <c r="F121" s="8">
        <v>0</v>
      </c>
      <c r="G121" s="8">
        <v>36800.079680000003</v>
      </c>
      <c r="H121" s="8">
        <v>32209.505209999999</v>
      </c>
      <c r="I121" s="8">
        <v>4590.5744699999996</v>
      </c>
      <c r="J121" s="8">
        <v>2667.0305400000002</v>
      </c>
      <c r="K121" s="8">
        <v>128.46534</v>
      </c>
      <c r="L121" s="8">
        <v>52.304020000000001</v>
      </c>
      <c r="M121" s="8">
        <v>0</v>
      </c>
      <c r="N121" s="8">
        <v>0</v>
      </c>
      <c r="O121" s="8">
        <v>57.45646</v>
      </c>
      <c r="P121" s="8">
        <v>2905.2563599999999</v>
      </c>
      <c r="Q121" s="8">
        <v>1685.3181099999999</v>
      </c>
      <c r="R121" s="8">
        <v>-112.30774</v>
      </c>
      <c r="S121" s="8">
        <v>862.42904999999996</v>
      </c>
      <c r="T121" s="8">
        <v>750.12130999999999</v>
      </c>
      <c r="U121" s="8">
        <v>0</v>
      </c>
      <c r="V121" s="8">
        <v>-162.01096999999999</v>
      </c>
      <c r="W121" s="8">
        <v>-138.52484000000001</v>
      </c>
      <c r="X121" s="8">
        <v>2134.9036000000001</v>
      </c>
      <c r="Y121" s="8">
        <v>-1.2499199999999999</v>
      </c>
      <c r="Z121" s="8">
        <v>-66.62867</v>
      </c>
      <c r="AA121" s="8">
        <v>38.091540000000002</v>
      </c>
      <c r="AB121" s="8">
        <v>-0.32788</v>
      </c>
      <c r="AC121" s="8">
        <v>41.430959999999999</v>
      </c>
      <c r="AD121" s="8">
        <v>2146.2196300000001</v>
      </c>
      <c r="AE121" s="8">
        <v>478.50963000000002</v>
      </c>
      <c r="AF121" s="8">
        <v>1667.71001</v>
      </c>
      <c r="AG121" s="8">
        <v>0</v>
      </c>
      <c r="AH121" s="8">
        <v>0</v>
      </c>
      <c r="AI121" s="8">
        <v>1667.71001</v>
      </c>
      <c r="AJ121" s="8">
        <v>-651.96457999999996</v>
      </c>
      <c r="AK121" s="8">
        <v>1015.7454300000001</v>
      </c>
      <c r="AL121" s="8">
        <v>0</v>
      </c>
      <c r="AM121" s="8"/>
      <c r="AN121" s="8">
        <v>0.64566000000000001</v>
      </c>
      <c r="AO121" s="8">
        <v>0.64566000000000001</v>
      </c>
      <c r="AP121" s="8">
        <v>1573.1915200000001</v>
      </c>
      <c r="AQ121" s="8">
        <v>0.64566000000000001</v>
      </c>
      <c r="AR121" s="8">
        <v>0.64566000000000001</v>
      </c>
      <c r="AS121" s="8">
        <v>1573.1915200000001</v>
      </c>
      <c r="AT121" s="8">
        <v>0.2</v>
      </c>
      <c r="AU121" s="1">
        <v>0.42909996651424798</v>
      </c>
      <c r="AV121" s="8"/>
      <c r="AW121" s="8">
        <v>1874.13264</v>
      </c>
      <c r="AX121" s="8">
        <v>1693.2198699999999</v>
      </c>
      <c r="AY121" s="8">
        <v>1685.3181099999999</v>
      </c>
      <c r="AZ121" s="1">
        <v>0.22295400000000001</v>
      </c>
      <c r="BA121" s="9">
        <v>43465</v>
      </c>
      <c r="BB121" s="8"/>
      <c r="BC121" s="8">
        <v>0.68003999999999998</v>
      </c>
      <c r="BD121" s="8">
        <v>1885.9875099999999</v>
      </c>
      <c r="BE121" s="8">
        <v>737.84807999999998</v>
      </c>
      <c r="BF121" s="8">
        <v>52.304020000000001</v>
      </c>
      <c r="BG121" s="8">
        <v>43.194940000000003</v>
      </c>
      <c r="BH121" s="8">
        <v>21.4862</v>
      </c>
      <c r="BI121" s="8">
        <v>21.708739999999999</v>
      </c>
      <c r="BJ121" s="8"/>
      <c r="BK121" s="8"/>
      <c r="BL121" s="8">
        <v>4448.9819200000002</v>
      </c>
      <c r="BM121" s="8">
        <v>3235</v>
      </c>
      <c r="BN121" s="8">
        <v>7753.2799100000002</v>
      </c>
      <c r="BO121" s="8">
        <v>5510.7486699999999</v>
      </c>
      <c r="BP121" s="8">
        <v>6327.7154899999996</v>
      </c>
      <c r="BQ121" s="8">
        <v>2568.9959699999999</v>
      </c>
      <c r="BR121" s="8">
        <v>0</v>
      </c>
      <c r="BS121" s="8">
        <v>681.50332000000003</v>
      </c>
      <c r="BT121" s="8">
        <v>17336.185519999999</v>
      </c>
      <c r="BU121" s="8">
        <v>2667.9033800000002</v>
      </c>
      <c r="BV121" s="8">
        <v>-716.62427000000002</v>
      </c>
      <c r="BW121" s="8">
        <v>1951.2791</v>
      </c>
      <c r="BX121" s="8">
        <v>474.42336999999998</v>
      </c>
      <c r="BY121" s="8">
        <v>4.0882300000000003</v>
      </c>
      <c r="BZ121" s="8">
        <v>195.14202</v>
      </c>
      <c r="CA121" s="8">
        <v>0</v>
      </c>
      <c r="CB121" s="8">
        <v>192.31755000000001</v>
      </c>
      <c r="CC121" s="8">
        <v>1319.3903299999999</v>
      </c>
      <c r="CD121" s="8">
        <v>21611.16937</v>
      </c>
      <c r="CE121" s="8"/>
      <c r="CF121" s="8">
        <v>7139.6405400000003</v>
      </c>
      <c r="CG121" s="8">
        <v>825.05349000000001</v>
      </c>
      <c r="CH121" s="8">
        <v>1763.7760900000001</v>
      </c>
      <c r="CI121" s="8">
        <v>10</v>
      </c>
      <c r="CJ121" s="8">
        <v>0</v>
      </c>
      <c r="CK121" s="8">
        <v>432.83659999999998</v>
      </c>
      <c r="CL121" s="8">
        <v>641.70844999999997</v>
      </c>
      <c r="CM121" s="8">
        <v>11305.781929999999</v>
      </c>
      <c r="CN121" s="8">
        <v>20</v>
      </c>
      <c r="CO121" s="8">
        <v>0</v>
      </c>
      <c r="CP121" s="8">
        <v>0</v>
      </c>
      <c r="CQ121" s="8">
        <v>18.501709999999999</v>
      </c>
      <c r="CR121" s="8">
        <v>48.403460000000003</v>
      </c>
      <c r="CS121" s="8">
        <v>11467.41228</v>
      </c>
      <c r="CT121" s="8">
        <v>1570.77405</v>
      </c>
      <c r="CU121" s="8">
        <v>3252.0637700000002</v>
      </c>
      <c r="CV121" s="8">
        <v>2982.7857800000002</v>
      </c>
      <c r="CW121" s="8">
        <v>0</v>
      </c>
      <c r="CX121" s="8">
        <v>-10.699730000000001</v>
      </c>
      <c r="CY121" s="8">
        <v>7794.9238699999996</v>
      </c>
      <c r="CZ121" s="8">
        <v>2348.83322</v>
      </c>
      <c r="DA121" s="8">
        <v>10143.757089999999</v>
      </c>
      <c r="DB121" s="8">
        <v>21611.16937</v>
      </c>
      <c r="DC121" s="8"/>
      <c r="DD121" s="8">
        <v>1570.77405</v>
      </c>
      <c r="DE121" s="8">
        <v>1570.77405</v>
      </c>
      <c r="DF121" s="8">
        <v>4.9624699999999997</v>
      </c>
      <c r="DG121" s="8">
        <v>1793.7760900000001</v>
      </c>
      <c r="DH121" s="8">
        <v>-5959.5038199999999</v>
      </c>
      <c r="DI121" s="8">
        <v>0</v>
      </c>
      <c r="DJ121" s="8">
        <v>345.55954000000003</v>
      </c>
      <c r="DK121" s="8">
        <v>2348.83322</v>
      </c>
      <c r="DL121" s="8">
        <v>296.46337999999997</v>
      </c>
      <c r="DM121" s="8">
        <v>550.49130000000002</v>
      </c>
      <c r="DN121" s="8">
        <v>348.16408999999999</v>
      </c>
      <c r="DO121" s="8">
        <v>1711.3208500000001</v>
      </c>
      <c r="DP121" s="8">
        <v>0</v>
      </c>
      <c r="DQ121" s="8">
        <v>1779.78529</v>
      </c>
      <c r="DR121" s="8">
        <v>784.28896999999995</v>
      </c>
      <c r="DS121" s="8">
        <v>103.82912</v>
      </c>
      <c r="DT121" s="8">
        <v>16229</v>
      </c>
      <c r="DU121" s="8">
        <v>0</v>
      </c>
      <c r="DV121" s="8"/>
      <c r="DW121" s="8">
        <v>1015.74542</v>
      </c>
      <c r="DX121" s="8">
        <v>180.91276999999999</v>
      </c>
      <c r="DY121" s="8">
        <v>7.9017600000000003</v>
      </c>
      <c r="DZ121" s="8">
        <v>188.81452999999999</v>
      </c>
      <c r="EA121" s="8">
        <v>0</v>
      </c>
      <c r="EB121" s="8">
        <v>-38.091540000000002</v>
      </c>
      <c r="EC121" s="8">
        <v>-791.14810999999997</v>
      </c>
      <c r="ED121" s="8">
        <v>1.5778000000000001</v>
      </c>
      <c r="EE121" s="8">
        <v>0</v>
      </c>
      <c r="EF121" s="8">
        <v>128.46534</v>
      </c>
      <c r="EG121" s="8">
        <v>981.24338</v>
      </c>
      <c r="EH121" s="8">
        <v>-531.96343999999999</v>
      </c>
      <c r="EI121" s="8">
        <v>-914.79888000000005</v>
      </c>
      <c r="EJ121" s="8">
        <v>1843.4509399999999</v>
      </c>
      <c r="EK121" s="8">
        <v>-175.26078999999999</v>
      </c>
      <c r="EL121" s="8">
        <v>1729.7230500000001</v>
      </c>
      <c r="EM121" s="8">
        <v>-559.81748000000005</v>
      </c>
      <c r="EN121" s="8">
        <v>126.84822</v>
      </c>
      <c r="EO121" s="8">
        <v>-3.7956400000000001</v>
      </c>
      <c r="EP121" s="8">
        <v>684.14540999999997</v>
      </c>
      <c r="EQ121" s="8">
        <v>0</v>
      </c>
      <c r="ER121" s="8">
        <v>-1872.5060699999999</v>
      </c>
      <c r="ES121" s="8">
        <v>0</v>
      </c>
      <c r="ET121" s="8">
        <v>98.895619999999994</v>
      </c>
      <c r="EU121" s="8">
        <v>-1526.2299399999999</v>
      </c>
      <c r="EV121" s="8">
        <v>0</v>
      </c>
      <c r="EW121" s="8">
        <v>8621.8680100000001</v>
      </c>
      <c r="EX121" s="8">
        <v>8621.8680100000001</v>
      </c>
      <c r="EY121" s="8">
        <v>0</v>
      </c>
      <c r="EZ121" s="8">
        <v>-8646.7656999999999</v>
      </c>
      <c r="FA121" s="8">
        <v>-8646.7656999999999</v>
      </c>
      <c r="FB121" s="8">
        <v>4.3712</v>
      </c>
      <c r="FC121" s="8">
        <v>0</v>
      </c>
      <c r="FD121" s="8">
        <v>-435.85633000000001</v>
      </c>
      <c r="FE121" s="8">
        <v>0</v>
      </c>
      <c r="FF121" s="8">
        <v>-435.85633000000001</v>
      </c>
      <c r="FG121" s="8">
        <v>0</v>
      </c>
      <c r="FH121" s="8">
        <v>-475.06817999999998</v>
      </c>
      <c r="FI121" s="8">
        <v>-931.45100000000002</v>
      </c>
      <c r="FJ121" s="8">
        <v>-130.56259</v>
      </c>
      <c r="FK121" s="8">
        <v>-858.52047000000005</v>
      </c>
      <c r="FL121" s="8"/>
      <c r="FM121" s="8">
        <v>8.5347000000000008</v>
      </c>
      <c r="FN121" s="8">
        <v>-3136.05422</v>
      </c>
      <c r="FO121" s="8">
        <v>1744.9817700000001</v>
      </c>
      <c r="FP121" s="8">
        <v>1815.1741</v>
      </c>
      <c r="FQ121" s="8">
        <v>-1094.98018</v>
      </c>
      <c r="FR121" s="8">
        <v>-24.897680000000001</v>
      </c>
      <c r="FS121" s="8" t="s">
        <v>4133</v>
      </c>
      <c r="FT121" s="9">
        <v>43465</v>
      </c>
      <c r="FU121" s="8">
        <v>12</v>
      </c>
      <c r="FV121" s="8">
        <v>8796.3346500000007</v>
      </c>
      <c r="FW121" s="8">
        <v>0.92640999999999996</v>
      </c>
      <c r="FX121" s="8">
        <v>0.86697000000000002</v>
      </c>
      <c r="FY121" s="8">
        <v>0.61182999999999998</v>
      </c>
      <c r="FZ121" s="8">
        <v>0.79535999999999996</v>
      </c>
      <c r="GA121" s="33">
        <f t="shared" si="16"/>
        <v>2018</v>
      </c>
      <c r="GB121" s="10">
        <f t="shared" si="17"/>
        <v>12</v>
      </c>
      <c r="GC121" s="10">
        <v>0.62144999999999995</v>
      </c>
      <c r="GD121" s="10">
        <v>0.33011000000000001</v>
      </c>
    </row>
    <row r="122" spans="1:186">
      <c r="A122" s="8" t="str">
        <f t="shared" si="24"/>
        <v>Jiangsu Guotai</v>
      </c>
      <c r="B122" s="8" t="str">
        <f t="shared" si="25"/>
        <v>SZSE:002091</v>
      </c>
      <c r="C122" s="8" t="str">
        <f>CONCATENATE("FY",RIGHT(Assumptions!D$11,4))</f>
        <v>FY2019</v>
      </c>
      <c r="D122" s="10">
        <f t="shared" si="15"/>
        <v>2019</v>
      </c>
      <c r="E122" s="8">
        <v>39289.930630000003</v>
      </c>
      <c r="F122" s="8">
        <v>0</v>
      </c>
      <c r="G122" s="8">
        <v>39289.930630000003</v>
      </c>
      <c r="H122" s="8">
        <v>34632.555509999998</v>
      </c>
      <c r="I122" s="8">
        <v>4657.3751199999997</v>
      </c>
      <c r="J122" s="8">
        <v>2858.7836200000002</v>
      </c>
      <c r="K122" s="8">
        <v>15.50056</v>
      </c>
      <c r="L122" s="8">
        <v>70.811430000000001</v>
      </c>
      <c r="M122" s="8">
        <v>0</v>
      </c>
      <c r="N122" s="8">
        <v>0</v>
      </c>
      <c r="O122" s="8">
        <v>60.247100000000003</v>
      </c>
      <c r="P122" s="8">
        <v>3005.3427099999999</v>
      </c>
      <c r="Q122" s="8">
        <v>1652.03242</v>
      </c>
      <c r="R122" s="8">
        <v>-125.50587</v>
      </c>
      <c r="S122" s="8">
        <v>291.90357</v>
      </c>
      <c r="T122" s="8">
        <v>166.39770999999999</v>
      </c>
      <c r="U122" s="8">
        <v>0</v>
      </c>
      <c r="V122" s="8">
        <v>61.260649999999998</v>
      </c>
      <c r="W122" s="8">
        <v>-44.286969999999997</v>
      </c>
      <c r="X122" s="8">
        <v>1835.4038</v>
      </c>
      <c r="Y122" s="8">
        <v>0</v>
      </c>
      <c r="Z122" s="8">
        <v>7.1807299999999996</v>
      </c>
      <c r="AA122" s="8">
        <v>-3.4315799999999999</v>
      </c>
      <c r="AB122" s="8">
        <v>-13.474919999999999</v>
      </c>
      <c r="AC122" s="8">
        <v>72.216819999999998</v>
      </c>
      <c r="AD122" s="8">
        <v>1897.8948499999999</v>
      </c>
      <c r="AE122" s="8">
        <v>451.80140999999998</v>
      </c>
      <c r="AF122" s="8">
        <v>1446.0934400000001</v>
      </c>
      <c r="AG122" s="8">
        <v>0</v>
      </c>
      <c r="AH122" s="8">
        <v>0</v>
      </c>
      <c r="AI122" s="8">
        <v>1446.0934400000001</v>
      </c>
      <c r="AJ122" s="8">
        <v>-501.03708</v>
      </c>
      <c r="AK122" s="8">
        <v>945.05636000000004</v>
      </c>
      <c r="AL122" s="8">
        <v>0</v>
      </c>
      <c r="AM122" s="8"/>
      <c r="AN122" s="8">
        <v>0.60326999999999997</v>
      </c>
      <c r="AO122" s="8">
        <v>0.60326999999999997</v>
      </c>
      <c r="AP122" s="8">
        <v>1566.5522000000001</v>
      </c>
      <c r="AQ122" s="8">
        <v>0.6</v>
      </c>
      <c r="AR122" s="8">
        <v>0.6</v>
      </c>
      <c r="AS122" s="8">
        <v>1566.5522000000001</v>
      </c>
      <c r="AT122" s="8">
        <v>0.1</v>
      </c>
      <c r="AU122" s="1">
        <v>0.45433311511707097</v>
      </c>
      <c r="AV122" s="8"/>
      <c r="AW122" s="8">
        <v>1864.0958499999999</v>
      </c>
      <c r="AX122" s="8">
        <v>1662.13831</v>
      </c>
      <c r="AY122" s="8">
        <v>1652.03242</v>
      </c>
      <c r="AZ122" s="1">
        <v>0.23805299999999999</v>
      </c>
      <c r="BA122" s="9">
        <v>43830</v>
      </c>
      <c r="BB122" s="8"/>
      <c r="BC122" s="8">
        <v>5.6747100000000001</v>
      </c>
      <c r="BD122" s="8">
        <v>1977.9440099999999</v>
      </c>
      <c r="BE122" s="8">
        <v>820.18575999999996</v>
      </c>
      <c r="BF122" s="8">
        <v>70.811430000000001</v>
      </c>
      <c r="BG122" s="8">
        <v>60.653849999999998</v>
      </c>
      <c r="BH122" s="8">
        <v>35.175780000000003</v>
      </c>
      <c r="BI122" s="8">
        <v>51.559780000000003</v>
      </c>
      <c r="BJ122" s="8"/>
      <c r="BK122" s="8"/>
      <c r="BL122" s="8">
        <v>4936.2956100000001</v>
      </c>
      <c r="BM122" s="8">
        <v>0</v>
      </c>
      <c r="BN122" s="8">
        <v>10340.68111</v>
      </c>
      <c r="BO122" s="8">
        <v>4636.0973700000004</v>
      </c>
      <c r="BP122" s="8">
        <v>5180.1860500000003</v>
      </c>
      <c r="BQ122" s="8">
        <v>3660.6436100000001</v>
      </c>
      <c r="BR122" s="8">
        <v>0</v>
      </c>
      <c r="BS122" s="8">
        <v>582.73721999999998</v>
      </c>
      <c r="BT122" s="8">
        <v>19765.827850000001</v>
      </c>
      <c r="BU122" s="8">
        <v>3034.0523899999998</v>
      </c>
      <c r="BV122" s="8">
        <v>-858.48460999999998</v>
      </c>
      <c r="BW122" s="8">
        <v>2175.5677799999999</v>
      </c>
      <c r="BX122" s="8">
        <v>446.40093000000002</v>
      </c>
      <c r="BY122" s="8">
        <v>4.0882300000000003</v>
      </c>
      <c r="BZ122" s="8">
        <v>201.11788000000001</v>
      </c>
      <c r="CA122" s="8">
        <v>0</v>
      </c>
      <c r="CB122" s="8">
        <v>134.73345</v>
      </c>
      <c r="CC122" s="8">
        <v>662.09393</v>
      </c>
      <c r="CD122" s="8">
        <v>23522.61637</v>
      </c>
      <c r="CE122" s="8"/>
      <c r="CF122" s="8">
        <v>6644.9836299999997</v>
      </c>
      <c r="CG122" s="8">
        <v>824.73054000000002</v>
      </c>
      <c r="CH122" s="8">
        <v>2365.3829799999999</v>
      </c>
      <c r="CI122" s="8">
        <v>10.109030000000001</v>
      </c>
      <c r="CJ122" s="8">
        <v>0</v>
      </c>
      <c r="CK122" s="8">
        <v>313.22742</v>
      </c>
      <c r="CL122" s="8">
        <v>591.99190999999996</v>
      </c>
      <c r="CM122" s="8">
        <v>11454.31955</v>
      </c>
      <c r="CN122" s="8">
        <v>782.22914000000003</v>
      </c>
      <c r="CO122" s="8">
        <v>0</v>
      </c>
      <c r="CP122" s="8">
        <v>0</v>
      </c>
      <c r="CQ122" s="8">
        <v>20.35341</v>
      </c>
      <c r="CR122" s="8">
        <v>0</v>
      </c>
      <c r="CS122" s="8">
        <v>12325.162630000001</v>
      </c>
      <c r="CT122" s="8">
        <v>1563.5365999999999</v>
      </c>
      <c r="CU122" s="8">
        <v>3283.3755900000001</v>
      </c>
      <c r="CV122" s="8">
        <v>3617.6815999999999</v>
      </c>
      <c r="CW122" s="8">
        <v>0</v>
      </c>
      <c r="CX122" s="8">
        <v>-6.37174</v>
      </c>
      <c r="CY122" s="8">
        <v>8458.2220400000006</v>
      </c>
      <c r="CZ122" s="8">
        <v>2739.2316900000001</v>
      </c>
      <c r="DA122" s="8">
        <v>11197.453729999999</v>
      </c>
      <c r="DB122" s="8">
        <v>23522.61636</v>
      </c>
      <c r="DC122" s="8"/>
      <c r="DD122" s="8">
        <v>1563.5365999999999</v>
      </c>
      <c r="DE122" s="8">
        <v>1563.5365999999999</v>
      </c>
      <c r="DF122" s="8">
        <v>5.4096700000000002</v>
      </c>
      <c r="DG122" s="8">
        <v>3157.7211499999999</v>
      </c>
      <c r="DH122" s="8">
        <v>-7182.9599600000001</v>
      </c>
      <c r="DI122" s="8">
        <v>0</v>
      </c>
      <c r="DJ122" s="8">
        <v>693.88445999999999</v>
      </c>
      <c r="DK122" s="8">
        <v>2739.2316900000001</v>
      </c>
      <c r="DL122" s="8">
        <v>331.14668</v>
      </c>
      <c r="DM122" s="8">
        <v>461.95371</v>
      </c>
      <c r="DN122" s="8">
        <v>1546.7404100000001</v>
      </c>
      <c r="DO122" s="8">
        <v>1683.57518</v>
      </c>
      <c r="DP122" s="8">
        <v>0</v>
      </c>
      <c r="DQ122" s="8">
        <v>1867.94481</v>
      </c>
      <c r="DR122" s="8">
        <v>873.11114999999995</v>
      </c>
      <c r="DS122" s="8">
        <v>292.99642999999998</v>
      </c>
      <c r="DT122" s="8">
        <v>15353</v>
      </c>
      <c r="DU122" s="8">
        <v>0</v>
      </c>
      <c r="DV122" s="8"/>
      <c r="DW122" s="8">
        <v>945.05634999999995</v>
      </c>
      <c r="DX122" s="8">
        <v>201.95753999999999</v>
      </c>
      <c r="DY122" s="8">
        <v>10.10589</v>
      </c>
      <c r="DZ122" s="8">
        <v>212.06343000000001</v>
      </c>
      <c r="EA122" s="8">
        <v>0</v>
      </c>
      <c r="EB122" s="8">
        <v>3.4315799999999999</v>
      </c>
      <c r="EC122" s="8">
        <v>-227.75605999999999</v>
      </c>
      <c r="ED122" s="8">
        <v>13.474919999999999</v>
      </c>
      <c r="EE122" s="8">
        <v>0</v>
      </c>
      <c r="EF122" s="8">
        <v>15.50056</v>
      </c>
      <c r="EG122" s="8">
        <v>574.43520000000001</v>
      </c>
      <c r="EH122" s="8">
        <v>1308.73209</v>
      </c>
      <c r="EI122" s="8">
        <v>-1087.5691300000001</v>
      </c>
      <c r="EJ122" s="8">
        <v>332.50706000000002</v>
      </c>
      <c r="EK122" s="8">
        <v>-102.53882</v>
      </c>
      <c r="EL122" s="8">
        <v>2112.9038399999999</v>
      </c>
      <c r="EM122" s="8">
        <v>-652.89048000000003</v>
      </c>
      <c r="EN122" s="8">
        <v>20.07141</v>
      </c>
      <c r="EO122" s="8">
        <v>-16.840869999999999</v>
      </c>
      <c r="EP122" s="8">
        <v>-0.98850000000000005</v>
      </c>
      <c r="EQ122" s="8">
        <v>0</v>
      </c>
      <c r="ER122" s="8">
        <v>-2003.2453499999999</v>
      </c>
      <c r="ES122" s="8">
        <v>0</v>
      </c>
      <c r="ET122" s="8">
        <v>175.8117</v>
      </c>
      <c r="EU122" s="8">
        <v>-2478.0820899999999</v>
      </c>
      <c r="EV122" s="8">
        <v>0</v>
      </c>
      <c r="EW122" s="8">
        <v>8075.1412200000004</v>
      </c>
      <c r="EX122" s="8">
        <v>8075.1412200000004</v>
      </c>
      <c r="EY122" s="8">
        <v>0</v>
      </c>
      <c r="EZ122" s="8">
        <v>-6754.4807300000002</v>
      </c>
      <c r="FA122" s="8">
        <v>-6754.4807300000002</v>
      </c>
      <c r="FB122" s="8">
        <v>0</v>
      </c>
      <c r="FC122" s="8">
        <v>0</v>
      </c>
      <c r="FD122" s="8">
        <v>-429.37040000000002</v>
      </c>
      <c r="FE122" s="8">
        <v>0</v>
      </c>
      <c r="FF122" s="8">
        <v>-429.37040000000002</v>
      </c>
      <c r="FG122" s="8">
        <v>0</v>
      </c>
      <c r="FH122" s="8">
        <v>-152.16906</v>
      </c>
      <c r="FI122" s="8">
        <v>739.12103000000002</v>
      </c>
      <c r="FJ122" s="8">
        <v>50.897219999999997</v>
      </c>
      <c r="FK122" s="8">
        <v>424.84</v>
      </c>
      <c r="FL122" s="8"/>
      <c r="FM122" s="8">
        <v>0.13611999999999999</v>
      </c>
      <c r="FN122" s="8">
        <v>-2272.53017</v>
      </c>
      <c r="FO122" s="8">
        <v>284.09926999999999</v>
      </c>
      <c r="FP122" s="8">
        <v>362.54043000000001</v>
      </c>
      <c r="FQ122" s="8">
        <v>295.41942999999998</v>
      </c>
      <c r="FR122" s="8">
        <v>1320.66049</v>
      </c>
      <c r="FS122" s="8" t="s">
        <v>4133</v>
      </c>
      <c r="FT122" s="9">
        <v>43830</v>
      </c>
      <c r="FU122" s="8">
        <v>12</v>
      </c>
      <c r="FV122" s="8">
        <v>10741.496429999999</v>
      </c>
      <c r="FW122" s="8">
        <v>0.99314000000000002</v>
      </c>
      <c r="FX122" s="8">
        <v>0.95216000000000001</v>
      </c>
      <c r="FY122" s="8">
        <v>0.89439000000000002</v>
      </c>
      <c r="FZ122" s="8">
        <v>1.00814</v>
      </c>
      <c r="GA122" s="33">
        <f t="shared" si="16"/>
        <v>2019</v>
      </c>
      <c r="GB122" s="10">
        <f t="shared" si="17"/>
        <v>12</v>
      </c>
      <c r="GC122" s="10">
        <v>1.2110000000000001</v>
      </c>
      <c r="GD122" s="10">
        <v>1.0828</v>
      </c>
    </row>
    <row r="123" spans="1:186">
      <c r="A123" s="10" t="str">
        <f>Assumptions!C12</f>
        <v>Tianjin Teda</v>
      </c>
      <c r="B123" s="10" t="str">
        <f>Assumptions!B12</f>
        <v>SZSE:000652</v>
      </c>
      <c r="C123" s="8" t="str">
        <f>CONCATENATE("FY",RIGHT(Assumptions!D$12,4)-11)</f>
        <v>FY2008</v>
      </c>
      <c r="D123" s="10">
        <f t="shared" si="15"/>
        <v>2008</v>
      </c>
      <c r="E123" s="8">
        <v>2890.7174799999998</v>
      </c>
      <c r="F123" s="8">
        <v>0</v>
      </c>
      <c r="G123" s="8">
        <v>2890.7174799999998</v>
      </c>
      <c r="H123" s="8">
        <v>2455.0300999999999</v>
      </c>
      <c r="I123" s="8">
        <v>435.68738999999999</v>
      </c>
      <c r="J123" s="8">
        <v>215.89394999999999</v>
      </c>
      <c r="K123" s="8">
        <v>11.471920000000001</v>
      </c>
      <c r="L123" s="8">
        <v>0</v>
      </c>
      <c r="M123" s="8">
        <v>0</v>
      </c>
      <c r="N123" s="8">
        <v>0</v>
      </c>
      <c r="O123" s="8">
        <v>75.485669999999999</v>
      </c>
      <c r="P123" s="8">
        <v>302.85154</v>
      </c>
      <c r="Q123" s="8">
        <v>132.83584999999999</v>
      </c>
      <c r="R123" s="8">
        <v>-188.12112999999999</v>
      </c>
      <c r="S123" s="8">
        <v>423.08546999999999</v>
      </c>
      <c r="T123" s="8">
        <v>234.96433999999999</v>
      </c>
      <c r="U123" s="8">
        <v>0</v>
      </c>
      <c r="V123" s="8">
        <v>-2.0706199999999999</v>
      </c>
      <c r="W123" s="8">
        <v>5.5570000000000004</v>
      </c>
      <c r="X123" s="8">
        <v>371.28656999999998</v>
      </c>
      <c r="Y123" s="8">
        <v>0</v>
      </c>
      <c r="Z123" s="8">
        <v>0</v>
      </c>
      <c r="AA123" s="8">
        <v>6.4742800000000003</v>
      </c>
      <c r="AB123" s="8">
        <v>0</v>
      </c>
      <c r="AC123" s="8">
        <v>5.7284499999999996</v>
      </c>
      <c r="AD123" s="8">
        <v>383.48930000000001</v>
      </c>
      <c r="AE123" s="8">
        <v>95.320369999999997</v>
      </c>
      <c r="AF123" s="8">
        <v>288.16892999999999</v>
      </c>
      <c r="AG123" s="8">
        <v>0</v>
      </c>
      <c r="AH123" s="8">
        <v>0</v>
      </c>
      <c r="AI123" s="8">
        <v>288.16892999999999</v>
      </c>
      <c r="AJ123" s="8">
        <v>-151.81181000000001</v>
      </c>
      <c r="AK123" s="8">
        <v>136.35712000000001</v>
      </c>
      <c r="AL123" s="8">
        <v>0</v>
      </c>
      <c r="AM123" s="8"/>
      <c r="AN123" s="8">
        <v>9.2410000000000006E-2</v>
      </c>
      <c r="AO123" s="8">
        <v>9.2410000000000006E-2</v>
      </c>
      <c r="AP123" s="8">
        <v>1475.57385</v>
      </c>
      <c r="AQ123" s="8">
        <v>9.2399999999999996E-2</v>
      </c>
      <c r="AR123" s="8">
        <v>9.2399999999999996E-2</v>
      </c>
      <c r="AS123" s="8">
        <v>1475.57385</v>
      </c>
      <c r="AT123" s="8">
        <v>0.08</v>
      </c>
      <c r="AU123" s="1">
        <v>1.6295897126604</v>
      </c>
      <c r="AV123" s="8"/>
      <c r="AW123" s="8">
        <v>173.21203</v>
      </c>
      <c r="AX123" s="8">
        <v>134.35405</v>
      </c>
      <c r="AY123" s="8">
        <v>132.83584999999999</v>
      </c>
      <c r="AZ123" s="1">
        <v>0.24856</v>
      </c>
      <c r="BA123" s="9">
        <v>39813</v>
      </c>
      <c r="BB123" s="8"/>
      <c r="BC123" s="8">
        <v>0</v>
      </c>
      <c r="BD123" s="8">
        <v>27.987300000000001</v>
      </c>
      <c r="BE123" s="8">
        <v>187.90665000000001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1194.2447400000001</v>
      </c>
      <c r="BM123" s="8">
        <v>0</v>
      </c>
      <c r="BN123" s="8">
        <v>1194.2447400000001</v>
      </c>
      <c r="BO123" s="8">
        <v>244.31949</v>
      </c>
      <c r="BP123" s="8">
        <v>493.71888000000001</v>
      </c>
      <c r="BQ123" s="8">
        <v>1139.1262300000001</v>
      </c>
      <c r="BR123" s="8">
        <v>0</v>
      </c>
      <c r="BS123" s="8">
        <v>577.23023000000001</v>
      </c>
      <c r="BT123" s="8">
        <v>3404.32008</v>
      </c>
      <c r="BU123" s="8">
        <v>1217.46937</v>
      </c>
      <c r="BV123" s="8">
        <v>-249.52439000000001</v>
      </c>
      <c r="BW123" s="8">
        <v>967.94497999999999</v>
      </c>
      <c r="BX123" s="8">
        <v>1665.29926</v>
      </c>
      <c r="BY123" s="8">
        <v>18.000350000000001</v>
      </c>
      <c r="BZ123" s="8">
        <v>64.87997</v>
      </c>
      <c r="CA123" s="8">
        <v>200</v>
      </c>
      <c r="CB123" s="8">
        <v>21.14875</v>
      </c>
      <c r="CC123" s="8">
        <v>112.24898</v>
      </c>
      <c r="CD123" s="8">
        <v>6455.9455799999996</v>
      </c>
      <c r="CE123" s="8"/>
      <c r="CF123" s="8">
        <v>672.90385000000003</v>
      </c>
      <c r="CG123" s="8">
        <v>73.624039999999994</v>
      </c>
      <c r="CH123" s="8">
        <v>1150</v>
      </c>
      <c r="CI123" s="8">
        <v>450</v>
      </c>
      <c r="CJ123" s="8">
        <v>0</v>
      </c>
      <c r="CK123" s="8">
        <v>68.531139999999994</v>
      </c>
      <c r="CL123" s="8">
        <v>584.53543999999999</v>
      </c>
      <c r="CM123" s="8">
        <v>2999.59447</v>
      </c>
      <c r="CN123" s="8">
        <v>910.73602000000005</v>
      </c>
      <c r="CO123" s="8">
        <v>0</v>
      </c>
      <c r="CP123" s="8">
        <v>0</v>
      </c>
      <c r="CQ123" s="8">
        <v>3.8077899999999998</v>
      </c>
      <c r="CR123" s="8">
        <v>5.3</v>
      </c>
      <c r="CS123" s="8">
        <v>3965.5864700000002</v>
      </c>
      <c r="CT123" s="8">
        <v>1475.57385</v>
      </c>
      <c r="CU123" s="8">
        <v>81.706540000000004</v>
      </c>
      <c r="CV123" s="8">
        <v>442.98273999999998</v>
      </c>
      <c r="CW123" s="8">
        <v>0</v>
      </c>
      <c r="CX123" s="8">
        <v>0</v>
      </c>
      <c r="CY123" s="8">
        <v>2000.26313</v>
      </c>
      <c r="CZ123" s="8">
        <v>490.09598</v>
      </c>
      <c r="DA123" s="8">
        <v>2490.3591099999999</v>
      </c>
      <c r="DB123" s="8">
        <v>6455.9455799999996</v>
      </c>
      <c r="DC123" s="8"/>
      <c r="DD123" s="8">
        <v>1475.57385</v>
      </c>
      <c r="DE123" s="8">
        <v>1475.57385</v>
      </c>
      <c r="DF123" s="8">
        <v>1.35558</v>
      </c>
      <c r="DG123" s="8">
        <v>2510.7360199999998</v>
      </c>
      <c r="DH123" s="8">
        <v>1316.49128</v>
      </c>
      <c r="DI123" s="8">
        <v>0</v>
      </c>
      <c r="DJ123" s="8">
        <v>0</v>
      </c>
      <c r="DK123" s="8">
        <v>490.09598</v>
      </c>
      <c r="DL123" s="8">
        <v>1184.66668</v>
      </c>
      <c r="DM123" s="8">
        <v>11.97747</v>
      </c>
      <c r="DN123" s="8">
        <v>871.50473</v>
      </c>
      <c r="DO123" s="8">
        <v>255.58924999999999</v>
      </c>
      <c r="DP123" s="8">
        <v>0</v>
      </c>
      <c r="DQ123" s="8">
        <v>285.55774000000002</v>
      </c>
      <c r="DR123" s="8">
        <v>582.39256</v>
      </c>
      <c r="DS123" s="8">
        <v>72.274839999999998</v>
      </c>
      <c r="DT123" s="8">
        <v>0</v>
      </c>
      <c r="DU123" s="8">
        <v>0</v>
      </c>
      <c r="DV123" s="8"/>
      <c r="DW123" s="8">
        <v>136.35712000000001</v>
      </c>
      <c r="DX123" s="8">
        <v>38.857979999999998</v>
      </c>
      <c r="DY123" s="8">
        <v>1.5182</v>
      </c>
      <c r="DZ123" s="8">
        <v>40.376179999999998</v>
      </c>
      <c r="EA123" s="8">
        <v>0</v>
      </c>
      <c r="EB123" s="8">
        <v>-6.5118900000000002</v>
      </c>
      <c r="EC123" s="8">
        <v>-402.08620000000002</v>
      </c>
      <c r="ED123" s="8">
        <v>3.7609999999999998E-2</v>
      </c>
      <c r="EE123" s="8">
        <v>0</v>
      </c>
      <c r="EF123" s="8">
        <v>11.471920000000001</v>
      </c>
      <c r="EG123" s="8">
        <v>329.85354999999998</v>
      </c>
      <c r="EH123" s="8">
        <v>-354.08409</v>
      </c>
      <c r="EI123" s="8">
        <v>-683.90882999999997</v>
      </c>
      <c r="EJ123" s="8">
        <v>503.25481000000002</v>
      </c>
      <c r="EK123" s="8">
        <v>-5.1614599999999999</v>
      </c>
      <c r="EL123" s="8">
        <v>-436.98534000000001</v>
      </c>
      <c r="EM123" s="8">
        <v>-46.422870000000003</v>
      </c>
      <c r="EN123" s="8">
        <v>301.97066000000001</v>
      </c>
      <c r="EO123" s="8">
        <v>-227.59447</v>
      </c>
      <c r="EP123" s="8">
        <v>350.20638000000002</v>
      </c>
      <c r="EQ123" s="8">
        <v>0</v>
      </c>
      <c r="ER123" s="8">
        <v>-202.55838</v>
      </c>
      <c r="ES123" s="8">
        <v>0</v>
      </c>
      <c r="ET123" s="8">
        <v>-99.973640000000003</v>
      </c>
      <c r="EU123" s="8">
        <v>75.627679999999998</v>
      </c>
      <c r="EV123" s="8">
        <v>0</v>
      </c>
      <c r="EW123" s="8">
        <v>3339.1</v>
      </c>
      <c r="EX123" s="8">
        <v>3339.1</v>
      </c>
      <c r="EY123" s="8">
        <v>0</v>
      </c>
      <c r="EZ123" s="8">
        <v>-3200.63636</v>
      </c>
      <c r="FA123" s="8">
        <v>-3200.63636</v>
      </c>
      <c r="FB123" s="8">
        <v>0</v>
      </c>
      <c r="FC123" s="8">
        <v>0</v>
      </c>
      <c r="FD123" s="8">
        <v>-222.20616000000001</v>
      </c>
      <c r="FE123" s="8">
        <v>0</v>
      </c>
      <c r="FF123" s="8">
        <v>-222.20616000000001</v>
      </c>
      <c r="FG123" s="8">
        <v>0</v>
      </c>
      <c r="FH123" s="8">
        <v>200.91175000000001</v>
      </c>
      <c r="FI123" s="8">
        <v>117.16923</v>
      </c>
      <c r="FJ123" s="8">
        <v>-0.97972000000000004</v>
      </c>
      <c r="FK123" s="8">
        <v>-245.16815</v>
      </c>
      <c r="FL123" s="8"/>
      <c r="FM123" s="8">
        <v>0</v>
      </c>
      <c r="FN123" s="8">
        <v>140.11358000000001</v>
      </c>
      <c r="FO123" s="8">
        <v>94.059929999999994</v>
      </c>
      <c r="FP123" s="8">
        <v>211.63564</v>
      </c>
      <c r="FQ123" s="8">
        <v>-133.36144999999999</v>
      </c>
      <c r="FR123" s="8">
        <v>138.46364</v>
      </c>
      <c r="FS123" s="8" t="s">
        <v>4133</v>
      </c>
      <c r="FT123" s="9">
        <v>39813</v>
      </c>
      <c r="FU123" s="8">
        <v>12</v>
      </c>
      <c r="FV123" s="8">
        <v>7864.8086300000004</v>
      </c>
      <c r="FW123" s="8">
        <v>0.53276999999999997</v>
      </c>
      <c r="FX123" s="8">
        <v>0.63697000000000004</v>
      </c>
      <c r="FY123" s="8">
        <v>0.12906000000000001</v>
      </c>
      <c r="FZ123" s="8">
        <v>-5.96E-2</v>
      </c>
      <c r="GA123" s="33">
        <f t="shared" si="16"/>
        <v>2008</v>
      </c>
      <c r="GB123" s="10">
        <f t="shared" si="17"/>
        <v>12</v>
      </c>
      <c r="GC123" s="10">
        <v>1.85277</v>
      </c>
      <c r="GD123" s="10">
        <v>1.74292</v>
      </c>
    </row>
    <row r="124" spans="1:186">
      <c r="A124" s="8" t="str">
        <f t="shared" ref="A124:A134" si="26">A123</f>
        <v>Tianjin Teda</v>
      </c>
      <c r="B124" s="8" t="str">
        <f t="shared" ref="B124:B134" si="27">B123</f>
        <v>SZSE:000652</v>
      </c>
      <c r="C124" s="8" t="str">
        <f>CONCATENATE("FY",RIGHT(Assumptions!D$12,4)-10)</f>
        <v>FY2009</v>
      </c>
      <c r="D124" s="10">
        <f t="shared" si="15"/>
        <v>2009</v>
      </c>
      <c r="E124" s="8">
        <v>4571.6345700000002</v>
      </c>
      <c r="F124" s="8">
        <v>0</v>
      </c>
      <c r="G124" s="8">
        <v>4571.6345700000002</v>
      </c>
      <c r="H124" s="8">
        <v>3900.6587100000002</v>
      </c>
      <c r="I124" s="8">
        <v>670.97586000000001</v>
      </c>
      <c r="J124" s="8">
        <v>228.62407999999999</v>
      </c>
      <c r="K124" s="8">
        <v>11.52718</v>
      </c>
      <c r="L124" s="8">
        <v>0</v>
      </c>
      <c r="M124" s="8">
        <v>0</v>
      </c>
      <c r="N124" s="8">
        <v>0</v>
      </c>
      <c r="O124" s="8">
        <v>66.212299999999999</v>
      </c>
      <c r="P124" s="8">
        <v>306.36356000000001</v>
      </c>
      <c r="Q124" s="8">
        <v>364.6123</v>
      </c>
      <c r="R124" s="8">
        <v>-143.58742000000001</v>
      </c>
      <c r="S124" s="8">
        <v>479.65170000000001</v>
      </c>
      <c r="T124" s="8">
        <v>336.06427000000002</v>
      </c>
      <c r="U124" s="8">
        <v>0</v>
      </c>
      <c r="V124" s="8">
        <v>-9.2719999999999997E-2</v>
      </c>
      <c r="W124" s="8">
        <v>-56.956679999999999</v>
      </c>
      <c r="X124" s="8">
        <v>643.62717999999995</v>
      </c>
      <c r="Y124" s="8">
        <v>0</v>
      </c>
      <c r="Z124" s="8">
        <v>0</v>
      </c>
      <c r="AA124" s="8">
        <v>7.1266699999999998</v>
      </c>
      <c r="AB124" s="8">
        <v>0</v>
      </c>
      <c r="AC124" s="8">
        <v>-1.2849999999999999</v>
      </c>
      <c r="AD124" s="8">
        <v>649.46884999999997</v>
      </c>
      <c r="AE124" s="8">
        <v>123.16670999999999</v>
      </c>
      <c r="AF124" s="8">
        <v>526.30214000000001</v>
      </c>
      <c r="AG124" s="8">
        <v>0</v>
      </c>
      <c r="AH124" s="8">
        <v>0</v>
      </c>
      <c r="AI124" s="8">
        <v>526.30214000000001</v>
      </c>
      <c r="AJ124" s="8">
        <v>-229.45583999999999</v>
      </c>
      <c r="AK124" s="8">
        <v>296.84629000000001</v>
      </c>
      <c r="AL124" s="8">
        <v>0</v>
      </c>
      <c r="AM124" s="8"/>
      <c r="AN124" s="8">
        <v>0.20116999999999999</v>
      </c>
      <c r="AO124" s="8">
        <v>0.20116999999999999</v>
      </c>
      <c r="AP124" s="8">
        <v>1475.57385</v>
      </c>
      <c r="AQ124" s="8">
        <v>0.20116999999999999</v>
      </c>
      <c r="AR124" s="8">
        <v>0.20116999999999999</v>
      </c>
      <c r="AS124" s="8">
        <v>1475.57385</v>
      </c>
      <c r="AT124" s="8">
        <v>0.08</v>
      </c>
      <c r="AU124" s="1">
        <v>1.5684260362492699</v>
      </c>
      <c r="AV124" s="8"/>
      <c r="AW124" s="8">
        <v>422.10563999999999</v>
      </c>
      <c r="AX124" s="8">
        <v>370.60872000000001</v>
      </c>
      <c r="AY124" s="8">
        <v>364.6123</v>
      </c>
      <c r="AZ124" s="1">
        <v>0.18964200000000001</v>
      </c>
      <c r="BA124" s="9">
        <v>40178</v>
      </c>
      <c r="BB124" s="8"/>
      <c r="BC124" s="8">
        <v>0</v>
      </c>
      <c r="BD124" s="8">
        <v>43.52037</v>
      </c>
      <c r="BE124" s="8">
        <v>102.87208</v>
      </c>
      <c r="BF124" s="8">
        <v>0.63553999999999999</v>
      </c>
      <c r="BG124" s="8">
        <v>7.9359000000000002</v>
      </c>
      <c r="BH124" s="8">
        <v>3.09056</v>
      </c>
      <c r="BI124" s="8">
        <v>4.8453499999999998</v>
      </c>
      <c r="BJ124" s="8"/>
      <c r="BK124" s="8"/>
      <c r="BL124" s="8">
        <v>1798.2668799999999</v>
      </c>
      <c r="BM124" s="8">
        <v>0</v>
      </c>
      <c r="BN124" s="8">
        <v>1798.87077</v>
      </c>
      <c r="BO124" s="8">
        <v>479.01936000000001</v>
      </c>
      <c r="BP124" s="8">
        <v>652.18893000000003</v>
      </c>
      <c r="BQ124" s="8">
        <v>1531.33611</v>
      </c>
      <c r="BR124" s="8">
        <v>0</v>
      </c>
      <c r="BS124" s="8">
        <v>502.42209000000003</v>
      </c>
      <c r="BT124" s="8">
        <v>4484.8179</v>
      </c>
      <c r="BU124" s="8">
        <v>1090.1699000000001</v>
      </c>
      <c r="BV124" s="8">
        <v>-238.89887999999999</v>
      </c>
      <c r="BW124" s="8">
        <v>851.27102000000002</v>
      </c>
      <c r="BX124" s="8">
        <v>1868.7693099999999</v>
      </c>
      <c r="BY124" s="8">
        <v>26.249600000000001</v>
      </c>
      <c r="BZ124" s="8">
        <v>328.84453999999999</v>
      </c>
      <c r="CA124" s="8">
        <v>0</v>
      </c>
      <c r="CB124" s="8">
        <v>51.371589999999998</v>
      </c>
      <c r="CC124" s="8">
        <v>139.02767</v>
      </c>
      <c r="CD124" s="8">
        <v>7790.6912700000003</v>
      </c>
      <c r="CE124" s="8"/>
      <c r="CF124" s="8">
        <v>695.77274</v>
      </c>
      <c r="CG124" s="8">
        <v>110.39103</v>
      </c>
      <c r="CH124" s="8">
        <v>2040</v>
      </c>
      <c r="CI124" s="8">
        <v>287.64999999999998</v>
      </c>
      <c r="CJ124" s="8">
        <v>0</v>
      </c>
      <c r="CK124" s="8">
        <v>152.56656000000001</v>
      </c>
      <c r="CL124" s="8">
        <v>537.04589999999996</v>
      </c>
      <c r="CM124" s="8">
        <v>3823.42623</v>
      </c>
      <c r="CN124" s="8">
        <v>1060.83736</v>
      </c>
      <c r="CO124" s="8">
        <v>0</v>
      </c>
      <c r="CP124" s="8">
        <v>0</v>
      </c>
      <c r="CQ124" s="8">
        <v>0</v>
      </c>
      <c r="CR124" s="8">
        <v>6.23</v>
      </c>
      <c r="CS124" s="8">
        <v>4937.8791899999997</v>
      </c>
      <c r="CT124" s="8">
        <v>1475.57385</v>
      </c>
      <c r="CU124" s="8">
        <v>80.264880000000005</v>
      </c>
      <c r="CV124" s="8">
        <v>621.78312000000005</v>
      </c>
      <c r="CW124" s="8">
        <v>0</v>
      </c>
      <c r="CX124" s="8">
        <v>0</v>
      </c>
      <c r="CY124" s="8">
        <v>2177.6218600000002</v>
      </c>
      <c r="CZ124" s="8">
        <v>675.19023000000004</v>
      </c>
      <c r="DA124" s="8">
        <v>2852.8120899999999</v>
      </c>
      <c r="DB124" s="8">
        <v>7790.6912700000003</v>
      </c>
      <c r="DC124" s="8"/>
      <c r="DD124" s="8">
        <v>1475.57385</v>
      </c>
      <c r="DE124" s="8">
        <v>1475.57385</v>
      </c>
      <c r="DF124" s="8">
        <v>1.4757800000000001</v>
      </c>
      <c r="DG124" s="8">
        <v>3388.4873600000001</v>
      </c>
      <c r="DH124" s="8">
        <v>1589.6165900000001</v>
      </c>
      <c r="DI124" s="8">
        <v>0</v>
      </c>
      <c r="DJ124" s="8">
        <v>63.487220000000001</v>
      </c>
      <c r="DK124" s="8">
        <v>675.19023000000004</v>
      </c>
      <c r="DL124" s="8">
        <v>1296.6145100000001</v>
      </c>
      <c r="DM124" s="8">
        <v>40.157919999999997</v>
      </c>
      <c r="DN124" s="8">
        <v>1000.66303</v>
      </c>
      <c r="DO124" s="8">
        <v>490.29923000000002</v>
      </c>
      <c r="DP124" s="8">
        <v>0</v>
      </c>
      <c r="DQ124" s="8">
        <v>330.88186999999999</v>
      </c>
      <c r="DR124" s="8">
        <v>705.95286999999996</v>
      </c>
      <c r="DS124" s="8">
        <v>51.582259999999998</v>
      </c>
      <c r="DT124" s="8">
        <v>0</v>
      </c>
      <c r="DU124" s="8">
        <v>0</v>
      </c>
      <c r="DV124" s="8"/>
      <c r="DW124" s="8">
        <v>296.84629000000001</v>
      </c>
      <c r="DX124" s="8">
        <v>51.496920000000003</v>
      </c>
      <c r="DY124" s="8">
        <v>5.9964199999999996</v>
      </c>
      <c r="DZ124" s="8">
        <v>57.493340000000003</v>
      </c>
      <c r="EA124" s="8">
        <v>0</v>
      </c>
      <c r="EB124" s="8">
        <v>-7.1266699999999998</v>
      </c>
      <c r="EC124" s="8">
        <v>-449.39722999999998</v>
      </c>
      <c r="ED124" s="8">
        <v>0</v>
      </c>
      <c r="EE124" s="8">
        <v>0</v>
      </c>
      <c r="EF124" s="8">
        <v>11.52718</v>
      </c>
      <c r="EG124" s="8">
        <v>418.76702999999998</v>
      </c>
      <c r="EH124" s="8">
        <v>-157.99342999999999</v>
      </c>
      <c r="EI124" s="8">
        <v>-324.30945000000003</v>
      </c>
      <c r="EJ124" s="8">
        <v>-171.23764</v>
      </c>
      <c r="EK124" s="8">
        <v>0</v>
      </c>
      <c r="EL124" s="8">
        <v>-371.57472000000001</v>
      </c>
      <c r="EM124" s="8">
        <v>-234.55067</v>
      </c>
      <c r="EN124" s="8">
        <v>195.89240000000001</v>
      </c>
      <c r="EO124" s="8">
        <v>-206.27596</v>
      </c>
      <c r="EP124" s="8">
        <v>214.47318000000001</v>
      </c>
      <c r="EQ124" s="8">
        <v>0</v>
      </c>
      <c r="ER124" s="8">
        <v>216.29871</v>
      </c>
      <c r="ES124" s="8">
        <v>0</v>
      </c>
      <c r="ET124" s="8">
        <v>241.38356999999999</v>
      </c>
      <c r="EU124" s="8">
        <v>427.22122000000002</v>
      </c>
      <c r="EV124" s="8">
        <v>0</v>
      </c>
      <c r="EW124" s="8">
        <v>4066.78</v>
      </c>
      <c r="EX124" s="8">
        <v>4066.78</v>
      </c>
      <c r="EY124" s="8">
        <v>0</v>
      </c>
      <c r="EZ124" s="8">
        <v>-3114.6563599999999</v>
      </c>
      <c r="FA124" s="8">
        <v>-3114.6563599999999</v>
      </c>
      <c r="FB124" s="8">
        <v>0</v>
      </c>
      <c r="FC124" s="8">
        <v>0</v>
      </c>
      <c r="FD124" s="8">
        <v>-465.58145000000002</v>
      </c>
      <c r="FE124" s="8">
        <v>0</v>
      </c>
      <c r="FF124" s="8">
        <v>-465.58145000000002</v>
      </c>
      <c r="FG124" s="8">
        <v>0</v>
      </c>
      <c r="FH124" s="8">
        <v>31.70138</v>
      </c>
      <c r="FI124" s="8">
        <v>518.24356999999998</v>
      </c>
      <c r="FJ124" s="8">
        <v>-9.2719999999999997E-2</v>
      </c>
      <c r="FK124" s="8">
        <v>573.79735000000005</v>
      </c>
      <c r="FL124" s="8"/>
      <c r="FM124" s="8">
        <v>0</v>
      </c>
      <c r="FN124" s="8">
        <v>139.24574999999999</v>
      </c>
      <c r="FO124" s="8">
        <v>-415.05628999999999</v>
      </c>
      <c r="FP124" s="8">
        <v>-325.31414999999998</v>
      </c>
      <c r="FQ124" s="8">
        <v>379.69002999999998</v>
      </c>
      <c r="FR124" s="8">
        <v>952.12364000000002</v>
      </c>
      <c r="FS124" s="8" t="s">
        <v>4133</v>
      </c>
      <c r="FT124" s="9">
        <v>40178</v>
      </c>
      <c r="FU124" s="8">
        <v>12</v>
      </c>
      <c r="FV124" s="8">
        <v>12173.484280000001</v>
      </c>
      <c r="FW124" s="8">
        <v>0.55003000000000002</v>
      </c>
      <c r="FX124" s="8">
        <v>0.58391999999999999</v>
      </c>
      <c r="FY124" s="8">
        <v>3.6229999999999998E-2</v>
      </c>
      <c r="FZ124" s="8">
        <v>9.7489999999999993E-2</v>
      </c>
      <c r="GA124" s="33">
        <f t="shared" si="16"/>
        <v>2009</v>
      </c>
      <c r="GB124" s="10">
        <f t="shared" si="17"/>
        <v>12</v>
      </c>
      <c r="GC124" s="10">
        <v>0.85750000000000004</v>
      </c>
      <c r="GD124" s="10">
        <v>0.79976999999999998</v>
      </c>
    </row>
    <row r="125" spans="1:186">
      <c r="A125" s="8" t="str">
        <f t="shared" si="26"/>
        <v>Tianjin Teda</v>
      </c>
      <c r="B125" s="8" t="str">
        <f t="shared" si="27"/>
        <v>SZSE:000652</v>
      </c>
      <c r="C125" s="8" t="str">
        <f>CONCATENATE("FY",RIGHT(Assumptions!D$12,4)-9)</f>
        <v>FY2010</v>
      </c>
      <c r="D125" s="10">
        <f t="shared" si="15"/>
        <v>2010</v>
      </c>
      <c r="E125" s="8">
        <v>6939.99395</v>
      </c>
      <c r="F125" s="8">
        <v>14.781459999999999</v>
      </c>
      <c r="G125" s="8">
        <v>6954.7754100000002</v>
      </c>
      <c r="H125" s="8">
        <v>5871.4517800000003</v>
      </c>
      <c r="I125" s="8">
        <v>1083.3236199999999</v>
      </c>
      <c r="J125" s="8">
        <v>372.59228999999999</v>
      </c>
      <c r="K125" s="8">
        <v>5.5866100000000003</v>
      </c>
      <c r="L125" s="8">
        <v>0</v>
      </c>
      <c r="M125" s="8">
        <v>0</v>
      </c>
      <c r="N125" s="8">
        <v>0</v>
      </c>
      <c r="O125" s="8">
        <v>63.518160000000002</v>
      </c>
      <c r="P125" s="8">
        <v>441.69706000000002</v>
      </c>
      <c r="Q125" s="8">
        <v>641.62656000000004</v>
      </c>
      <c r="R125" s="8">
        <v>-259.52328</v>
      </c>
      <c r="S125" s="8">
        <v>382.24803000000003</v>
      </c>
      <c r="T125" s="8">
        <v>122.72475</v>
      </c>
      <c r="U125" s="8">
        <v>0</v>
      </c>
      <c r="V125" s="8">
        <v>-0.57347000000000004</v>
      </c>
      <c r="W125" s="8">
        <v>-2.9213</v>
      </c>
      <c r="X125" s="8">
        <v>760.85653000000002</v>
      </c>
      <c r="Y125" s="8">
        <v>0</v>
      </c>
      <c r="Z125" s="8">
        <v>0</v>
      </c>
      <c r="AA125" s="8">
        <v>-1.291E-2</v>
      </c>
      <c r="AB125" s="8">
        <v>0</v>
      </c>
      <c r="AC125" s="8">
        <v>4.5181300000000002</v>
      </c>
      <c r="AD125" s="8">
        <v>765.36175000000003</v>
      </c>
      <c r="AE125" s="8">
        <v>162.01866999999999</v>
      </c>
      <c r="AF125" s="8">
        <v>603.34308999999996</v>
      </c>
      <c r="AG125" s="8">
        <v>0</v>
      </c>
      <c r="AH125" s="8">
        <v>0</v>
      </c>
      <c r="AI125" s="8">
        <v>603.34308999999996</v>
      </c>
      <c r="AJ125" s="8">
        <v>-316.91275000000002</v>
      </c>
      <c r="AK125" s="8">
        <v>286.43033000000003</v>
      </c>
      <c r="AL125" s="8">
        <v>0</v>
      </c>
      <c r="AM125" s="8"/>
      <c r="AN125" s="8">
        <v>0.19411</v>
      </c>
      <c r="AO125" s="8">
        <v>0.19411</v>
      </c>
      <c r="AP125" s="8">
        <v>1475.57385</v>
      </c>
      <c r="AQ125" s="8">
        <v>0.19409999999999999</v>
      </c>
      <c r="AR125" s="8">
        <v>0.19409999999999999</v>
      </c>
      <c r="AS125" s="8">
        <v>1475.57385</v>
      </c>
      <c r="AT125" s="8">
        <v>0.1</v>
      </c>
      <c r="AU125" s="1">
        <v>1.70399831610011</v>
      </c>
      <c r="AV125" s="8"/>
      <c r="AW125" s="8">
        <v>710.07628999999997</v>
      </c>
      <c r="AX125" s="8">
        <v>653.23778000000004</v>
      </c>
      <c r="AY125" s="8">
        <v>641.62656000000004</v>
      </c>
      <c r="AZ125" s="1">
        <v>0.21168899999999999</v>
      </c>
      <c r="BA125" s="9">
        <v>40543</v>
      </c>
      <c r="BB125" s="8"/>
      <c r="BC125" s="8">
        <v>0</v>
      </c>
      <c r="BD125" s="8">
        <v>73.319599999999994</v>
      </c>
      <c r="BE125" s="8">
        <v>289.91658000000001</v>
      </c>
      <c r="BF125" s="8">
        <v>7.1163499999999997</v>
      </c>
      <c r="BG125" s="8">
        <v>9.3561200000000007</v>
      </c>
      <c r="BH125" s="8">
        <v>4.8633100000000002</v>
      </c>
      <c r="BI125" s="8">
        <v>4.4928100000000004</v>
      </c>
      <c r="BJ125" s="8"/>
      <c r="BK125" s="8"/>
      <c r="BL125" s="8">
        <v>1676.8460700000001</v>
      </c>
      <c r="BM125" s="8">
        <v>0</v>
      </c>
      <c r="BN125" s="8">
        <v>1676.8460700000001</v>
      </c>
      <c r="BO125" s="8">
        <v>264.33954999999997</v>
      </c>
      <c r="BP125" s="8">
        <v>747.42218000000003</v>
      </c>
      <c r="BQ125" s="8">
        <v>1130.1587199999999</v>
      </c>
      <c r="BR125" s="8">
        <v>0</v>
      </c>
      <c r="BS125" s="8">
        <v>1167.11303</v>
      </c>
      <c r="BT125" s="8">
        <v>4721.5399900000002</v>
      </c>
      <c r="BU125" s="8">
        <v>1358.8338200000001</v>
      </c>
      <c r="BV125" s="8">
        <v>-290.69810000000001</v>
      </c>
      <c r="BW125" s="8">
        <v>1068.13572</v>
      </c>
      <c r="BX125" s="8">
        <v>2163.3451500000001</v>
      </c>
      <c r="BY125" s="8">
        <v>21.92202</v>
      </c>
      <c r="BZ125" s="8">
        <v>446.52954999999997</v>
      </c>
      <c r="CA125" s="8">
        <v>0</v>
      </c>
      <c r="CB125" s="8">
        <v>79.09796</v>
      </c>
      <c r="CC125" s="8">
        <v>824.60860000000002</v>
      </c>
      <c r="CD125" s="8">
        <v>9359.8891399999993</v>
      </c>
      <c r="CE125" s="8"/>
      <c r="CF125" s="8">
        <v>744.00870999999995</v>
      </c>
      <c r="CG125" s="8">
        <v>55.025579999999998</v>
      </c>
      <c r="CH125" s="8">
        <v>2995</v>
      </c>
      <c r="CI125" s="8">
        <v>338.28</v>
      </c>
      <c r="CJ125" s="8">
        <v>0</v>
      </c>
      <c r="CK125" s="8">
        <v>143.22192999999999</v>
      </c>
      <c r="CL125" s="8">
        <v>683.53790000000004</v>
      </c>
      <c r="CM125" s="8">
        <v>4959.0741200000002</v>
      </c>
      <c r="CN125" s="8">
        <v>1266.58143</v>
      </c>
      <c r="CO125" s="8">
        <v>0</v>
      </c>
      <c r="CP125" s="8">
        <v>0</v>
      </c>
      <c r="CQ125" s="8">
        <v>0</v>
      </c>
      <c r="CR125" s="8">
        <v>6.23</v>
      </c>
      <c r="CS125" s="8">
        <v>6292.8051599999999</v>
      </c>
      <c r="CT125" s="8">
        <v>1475.57385</v>
      </c>
      <c r="CU125" s="8">
        <v>74.949709999999996</v>
      </c>
      <c r="CV125" s="8">
        <v>790.16754000000003</v>
      </c>
      <c r="CW125" s="8">
        <v>0</v>
      </c>
      <c r="CX125" s="8">
        <v>0</v>
      </c>
      <c r="CY125" s="8">
        <v>2340.6911</v>
      </c>
      <c r="CZ125" s="8">
        <v>726.39287999999999</v>
      </c>
      <c r="DA125" s="8">
        <v>3067.0839799999999</v>
      </c>
      <c r="DB125" s="8">
        <v>9359.8891399999993</v>
      </c>
      <c r="DC125" s="8"/>
      <c r="DD125" s="8">
        <v>1475.57385</v>
      </c>
      <c r="DE125" s="8">
        <v>1475.57385</v>
      </c>
      <c r="DF125" s="8">
        <v>1.58629</v>
      </c>
      <c r="DG125" s="8">
        <v>4599.8614299999999</v>
      </c>
      <c r="DH125" s="8">
        <v>2923.0153599999999</v>
      </c>
      <c r="DI125" s="8">
        <v>0</v>
      </c>
      <c r="DJ125" s="8">
        <v>74.848920000000007</v>
      </c>
      <c r="DK125" s="8">
        <v>726.39287999999999</v>
      </c>
      <c r="DL125" s="8">
        <v>1193.7939899999999</v>
      </c>
      <c r="DM125" s="8">
        <v>27.489470000000001</v>
      </c>
      <c r="DN125" s="8">
        <v>694.67147999999997</v>
      </c>
      <c r="DO125" s="8">
        <v>407.93259999999998</v>
      </c>
      <c r="DP125" s="8">
        <v>0</v>
      </c>
      <c r="DQ125" s="8">
        <v>357.79811999999998</v>
      </c>
      <c r="DR125" s="8">
        <v>701.68039999999996</v>
      </c>
      <c r="DS125" s="8">
        <v>299.08963</v>
      </c>
      <c r="DT125" s="8">
        <v>0</v>
      </c>
      <c r="DU125" s="8">
        <v>0</v>
      </c>
      <c r="DV125" s="8"/>
      <c r="DW125" s="8">
        <v>286.43033000000003</v>
      </c>
      <c r="DX125" s="8">
        <v>56.838509999999999</v>
      </c>
      <c r="DY125" s="8">
        <v>11.611219999999999</v>
      </c>
      <c r="DZ125" s="8">
        <v>68.449730000000002</v>
      </c>
      <c r="EA125" s="8">
        <v>0</v>
      </c>
      <c r="EB125" s="8">
        <v>1.291E-2</v>
      </c>
      <c r="EC125" s="8">
        <v>-361.82398000000001</v>
      </c>
      <c r="ED125" s="8">
        <v>0</v>
      </c>
      <c r="EE125" s="8">
        <v>0</v>
      </c>
      <c r="EF125" s="8">
        <v>5.5866100000000003</v>
      </c>
      <c r="EG125" s="8">
        <v>531.37846999999999</v>
      </c>
      <c r="EH125" s="8">
        <v>-1937.4236900000001</v>
      </c>
      <c r="EI125" s="8">
        <v>-389.34643</v>
      </c>
      <c r="EJ125" s="8">
        <v>1323.7245700000001</v>
      </c>
      <c r="EK125" s="8">
        <v>0</v>
      </c>
      <c r="EL125" s="8">
        <v>-446.22773000000001</v>
      </c>
      <c r="EM125" s="8">
        <v>-469.84987000000001</v>
      </c>
      <c r="EN125" s="8">
        <v>4.4389999999999999E-2</v>
      </c>
      <c r="EO125" s="8">
        <v>-807.43317000000002</v>
      </c>
      <c r="EP125" s="8">
        <v>534.03524000000004</v>
      </c>
      <c r="EQ125" s="8">
        <v>0</v>
      </c>
      <c r="ER125" s="8">
        <v>31.877970000000001</v>
      </c>
      <c r="ES125" s="8">
        <v>0</v>
      </c>
      <c r="ET125" s="8">
        <v>188.56426999999999</v>
      </c>
      <c r="EU125" s="8">
        <v>-522.76116999999999</v>
      </c>
      <c r="EV125" s="8">
        <v>0</v>
      </c>
      <c r="EW125" s="8">
        <v>4834.18</v>
      </c>
      <c r="EX125" s="8">
        <v>4834.18</v>
      </c>
      <c r="EY125" s="8">
        <v>0</v>
      </c>
      <c r="EZ125" s="8">
        <v>-3270.36364</v>
      </c>
      <c r="FA125" s="8">
        <v>-3270.36364</v>
      </c>
      <c r="FB125" s="8">
        <v>0</v>
      </c>
      <c r="FC125" s="8">
        <v>0</v>
      </c>
      <c r="FD125" s="8">
        <v>-488.07679999999999</v>
      </c>
      <c r="FE125" s="8">
        <v>0</v>
      </c>
      <c r="FF125" s="8">
        <v>-488.07679999999999</v>
      </c>
      <c r="FG125" s="8">
        <v>0</v>
      </c>
      <c r="FH125" s="8">
        <v>-118.58468000000001</v>
      </c>
      <c r="FI125" s="8">
        <v>957.15489000000002</v>
      </c>
      <c r="FJ125" s="8">
        <v>-0.57347000000000004</v>
      </c>
      <c r="FK125" s="8">
        <v>-12.40747</v>
      </c>
      <c r="FL125" s="8"/>
      <c r="FM125" s="8">
        <v>0</v>
      </c>
      <c r="FN125" s="8">
        <v>245.62880000000001</v>
      </c>
      <c r="FO125" s="8">
        <v>-336.80437999999998</v>
      </c>
      <c r="FP125" s="8">
        <v>-220.23337000000001</v>
      </c>
      <c r="FQ125" s="8">
        <v>228.72891000000001</v>
      </c>
      <c r="FR125" s="8">
        <v>1563.81636</v>
      </c>
      <c r="FS125" s="8" t="s">
        <v>4133</v>
      </c>
      <c r="FT125" s="9">
        <v>40543</v>
      </c>
      <c r="FU125" s="8">
        <v>12</v>
      </c>
      <c r="FV125" s="8">
        <v>11479.96457</v>
      </c>
      <c r="FW125" s="8">
        <v>0.53820999999999997</v>
      </c>
      <c r="FX125" s="8">
        <v>0.61119999999999997</v>
      </c>
      <c r="FY125" s="8">
        <v>0.20191000000000001</v>
      </c>
      <c r="FZ125" s="8">
        <v>0.31341000000000002</v>
      </c>
      <c r="GA125" s="33">
        <f t="shared" si="16"/>
        <v>2010</v>
      </c>
      <c r="GB125" s="10">
        <f t="shared" si="17"/>
        <v>12</v>
      </c>
      <c r="GC125" s="10">
        <v>0.16211999999999999</v>
      </c>
      <c r="GD125" s="10">
        <v>0.26038</v>
      </c>
    </row>
    <row r="126" spans="1:186">
      <c r="A126" s="8" t="str">
        <f t="shared" si="26"/>
        <v>Tianjin Teda</v>
      </c>
      <c r="B126" s="8" t="str">
        <f t="shared" si="27"/>
        <v>SZSE:000652</v>
      </c>
      <c r="C126" s="8" t="str">
        <f>CONCATENATE("FY",RIGHT(Assumptions!D$12,4)-8)</f>
        <v>FY2011</v>
      </c>
      <c r="D126" s="10">
        <f t="shared" si="15"/>
        <v>2011</v>
      </c>
      <c r="E126" s="8">
        <v>5117.6051500000003</v>
      </c>
      <c r="F126" s="8">
        <v>12.071260000000001</v>
      </c>
      <c r="G126" s="8">
        <v>5129.6764000000003</v>
      </c>
      <c r="H126" s="8">
        <v>4513.5924500000001</v>
      </c>
      <c r="I126" s="8">
        <v>616.08396000000005</v>
      </c>
      <c r="J126" s="8">
        <v>326.25072999999998</v>
      </c>
      <c r="K126" s="8">
        <v>4.2980200000000002</v>
      </c>
      <c r="L126" s="8">
        <v>0</v>
      </c>
      <c r="M126" s="8">
        <v>0</v>
      </c>
      <c r="N126" s="8">
        <v>0</v>
      </c>
      <c r="O126" s="8">
        <v>54.691949999999999</v>
      </c>
      <c r="P126" s="8">
        <v>385.2407</v>
      </c>
      <c r="Q126" s="8">
        <v>230.84325000000001</v>
      </c>
      <c r="R126" s="8">
        <v>-363.46176000000003</v>
      </c>
      <c r="S126" s="8">
        <v>227.99961999999999</v>
      </c>
      <c r="T126" s="8">
        <v>-135.46215000000001</v>
      </c>
      <c r="U126" s="8">
        <v>0</v>
      </c>
      <c r="V126" s="8">
        <v>-0.75329999999999997</v>
      </c>
      <c r="W126" s="8">
        <v>-29.599489999999999</v>
      </c>
      <c r="X126" s="8">
        <v>65.028319999999994</v>
      </c>
      <c r="Y126" s="8">
        <v>0</v>
      </c>
      <c r="Z126" s="8">
        <v>0</v>
      </c>
      <c r="AA126" s="8">
        <v>2.6329999999999999E-2</v>
      </c>
      <c r="AB126" s="8">
        <v>0</v>
      </c>
      <c r="AC126" s="8">
        <v>29.221039999999999</v>
      </c>
      <c r="AD126" s="8">
        <v>94.275689999999997</v>
      </c>
      <c r="AE126" s="8">
        <v>45.434049999999999</v>
      </c>
      <c r="AF126" s="8">
        <v>48.841639999999998</v>
      </c>
      <c r="AG126" s="8">
        <v>0</v>
      </c>
      <c r="AH126" s="8">
        <v>0</v>
      </c>
      <c r="AI126" s="8">
        <v>48.841639999999998</v>
      </c>
      <c r="AJ126" s="8">
        <v>-47.94764</v>
      </c>
      <c r="AK126" s="8">
        <v>0.89400000000000002</v>
      </c>
      <c r="AL126" s="8">
        <v>0</v>
      </c>
      <c r="AM126" s="8"/>
      <c r="AN126" s="8">
        <v>6.0999999999999997E-4</v>
      </c>
      <c r="AO126" s="8">
        <v>6.0999999999999997E-4</v>
      </c>
      <c r="AP126" s="8">
        <v>1475.57385</v>
      </c>
      <c r="AQ126" s="8">
        <v>5.9999999999999995E-4</v>
      </c>
      <c r="AR126" s="8">
        <v>5.9999999999999995E-4</v>
      </c>
      <c r="AS126" s="8">
        <v>1475.57385</v>
      </c>
      <c r="AT126" s="8">
        <v>0</v>
      </c>
      <c r="AU126" s="1">
        <v>701.00410514541397</v>
      </c>
      <c r="AV126" s="8"/>
      <c r="AW126" s="8">
        <v>307.32817999999997</v>
      </c>
      <c r="AX126" s="8">
        <v>252.22232</v>
      </c>
      <c r="AY126" s="8">
        <v>230.84325000000001</v>
      </c>
      <c r="AZ126" s="1">
        <v>0.48192699999999999</v>
      </c>
      <c r="BA126" s="9">
        <v>40908</v>
      </c>
      <c r="BB126" s="8"/>
      <c r="BC126" s="8">
        <v>0</v>
      </c>
      <c r="BD126" s="8">
        <v>62.400390000000002</v>
      </c>
      <c r="BE126" s="8">
        <v>254.92569</v>
      </c>
      <c r="BF126" s="8">
        <v>15.80142</v>
      </c>
      <c r="BG126" s="8">
        <v>8.9246599999999994</v>
      </c>
      <c r="BH126" s="8">
        <v>4.4891699999999997</v>
      </c>
      <c r="BI126" s="8">
        <v>4.4354800000000001</v>
      </c>
      <c r="BJ126" s="8"/>
      <c r="BK126" s="8"/>
      <c r="BL126" s="8">
        <v>2189.3756600000002</v>
      </c>
      <c r="BM126" s="8">
        <v>0</v>
      </c>
      <c r="BN126" s="8">
        <v>2189.3756600000002</v>
      </c>
      <c r="BO126" s="8">
        <v>257.95010000000002</v>
      </c>
      <c r="BP126" s="8">
        <v>737.94946000000004</v>
      </c>
      <c r="BQ126" s="8">
        <v>2539.4838</v>
      </c>
      <c r="BR126" s="8">
        <v>0</v>
      </c>
      <c r="BS126" s="8">
        <v>1487.9995699999999</v>
      </c>
      <c r="BT126" s="8">
        <v>6954.8084799999997</v>
      </c>
      <c r="BU126" s="8">
        <v>1858.2864500000001</v>
      </c>
      <c r="BV126" s="8">
        <v>-283.55189000000001</v>
      </c>
      <c r="BW126" s="8">
        <v>1574.7345600000001</v>
      </c>
      <c r="BX126" s="8">
        <v>2475.0568199999998</v>
      </c>
      <c r="BY126" s="8">
        <v>17.69745</v>
      </c>
      <c r="BZ126" s="8">
        <v>868.73351000000002</v>
      </c>
      <c r="CA126" s="8">
        <v>0</v>
      </c>
      <c r="CB126" s="8">
        <v>99.594930000000005</v>
      </c>
      <c r="CC126" s="8">
        <v>1731.6811700000001</v>
      </c>
      <c r="CD126" s="8">
        <v>13759.718580000001</v>
      </c>
      <c r="CE126" s="8"/>
      <c r="CF126" s="8">
        <v>3022.5058399999998</v>
      </c>
      <c r="CG126" s="8">
        <v>4.1640199999999998</v>
      </c>
      <c r="CH126" s="8">
        <v>4662.5</v>
      </c>
      <c r="CI126" s="8">
        <v>495</v>
      </c>
      <c r="CJ126" s="8">
        <v>0</v>
      </c>
      <c r="CK126" s="8">
        <v>47.319200000000002</v>
      </c>
      <c r="CL126" s="8">
        <v>866.17668000000003</v>
      </c>
      <c r="CM126" s="8">
        <v>9097.6657400000004</v>
      </c>
      <c r="CN126" s="8">
        <v>1803.71531</v>
      </c>
      <c r="CO126" s="8">
        <v>0</v>
      </c>
      <c r="CP126" s="8">
        <v>0</v>
      </c>
      <c r="CQ126" s="8">
        <v>0</v>
      </c>
      <c r="CR126" s="8">
        <v>0</v>
      </c>
      <c r="CS126" s="8">
        <v>11021.06321</v>
      </c>
      <c r="CT126" s="8">
        <v>1475.57385</v>
      </c>
      <c r="CU126" s="8">
        <v>65.230850000000004</v>
      </c>
      <c r="CV126" s="8">
        <v>646.54318000000001</v>
      </c>
      <c r="CW126" s="8">
        <v>0</v>
      </c>
      <c r="CX126" s="8">
        <v>0</v>
      </c>
      <c r="CY126" s="8">
        <v>2187.3478799999998</v>
      </c>
      <c r="CZ126" s="8">
        <v>551.3075</v>
      </c>
      <c r="DA126" s="8">
        <v>2738.6553800000002</v>
      </c>
      <c r="DB126" s="8">
        <v>13759.718580000001</v>
      </c>
      <c r="DC126" s="8"/>
      <c r="DD126" s="8">
        <v>1475.57385</v>
      </c>
      <c r="DE126" s="8">
        <v>1475.57385</v>
      </c>
      <c r="DF126" s="8">
        <v>1.48237</v>
      </c>
      <c r="DG126" s="8">
        <v>6961.2153099999996</v>
      </c>
      <c r="DH126" s="8">
        <v>4771.8396499999999</v>
      </c>
      <c r="DI126" s="8">
        <v>0</v>
      </c>
      <c r="DJ126" s="8">
        <v>71.397239999999996</v>
      </c>
      <c r="DK126" s="8">
        <v>551.3075</v>
      </c>
      <c r="DL126" s="8">
        <v>1631.1889900000001</v>
      </c>
      <c r="DM126" s="8">
        <v>22.344139999999999</v>
      </c>
      <c r="DN126" s="8">
        <v>2105.5916900000002</v>
      </c>
      <c r="DO126" s="8">
        <v>411.54797000000002</v>
      </c>
      <c r="DP126" s="8">
        <v>0</v>
      </c>
      <c r="DQ126" s="8">
        <v>305.46805000000001</v>
      </c>
      <c r="DR126" s="8">
        <v>699.23640999999998</v>
      </c>
      <c r="DS126" s="8">
        <v>853.48550999999998</v>
      </c>
      <c r="DT126" s="8">
        <v>0</v>
      </c>
      <c r="DU126" s="8">
        <v>0</v>
      </c>
      <c r="DV126" s="8"/>
      <c r="DW126" s="8">
        <v>0.89398999999999995</v>
      </c>
      <c r="DX126" s="8">
        <v>55.10586</v>
      </c>
      <c r="DY126" s="8">
        <v>21.379069999999999</v>
      </c>
      <c r="DZ126" s="8">
        <v>76.484930000000006</v>
      </c>
      <c r="EA126" s="8">
        <v>0</v>
      </c>
      <c r="EB126" s="8">
        <v>-2.6329999999999999E-2</v>
      </c>
      <c r="EC126" s="8">
        <v>-209.28219999999999</v>
      </c>
      <c r="ED126" s="8">
        <v>0</v>
      </c>
      <c r="EE126" s="8">
        <v>0</v>
      </c>
      <c r="EF126" s="8">
        <v>4.2980200000000002</v>
      </c>
      <c r="EG126" s="8">
        <v>382.26166999999998</v>
      </c>
      <c r="EH126" s="8">
        <v>-2355.9660899999999</v>
      </c>
      <c r="EI126" s="8">
        <v>-1385.92571</v>
      </c>
      <c r="EJ126" s="8">
        <v>3232.1415000000002</v>
      </c>
      <c r="EK126" s="8">
        <v>0</v>
      </c>
      <c r="EL126" s="8">
        <v>-224.27418</v>
      </c>
      <c r="EM126" s="8">
        <v>-711.31952999999999</v>
      </c>
      <c r="EN126" s="8">
        <v>1.1815199999999999</v>
      </c>
      <c r="EO126" s="8">
        <v>-149.23595</v>
      </c>
      <c r="EP126" s="8">
        <v>19.85191</v>
      </c>
      <c r="EQ126" s="8">
        <v>0</v>
      </c>
      <c r="ER126" s="8">
        <v>-428.62833000000001</v>
      </c>
      <c r="ES126" s="8">
        <v>0</v>
      </c>
      <c r="ET126" s="8">
        <v>127.10305</v>
      </c>
      <c r="EU126" s="8">
        <v>-1141.0473300000001</v>
      </c>
      <c r="EV126" s="8">
        <v>0</v>
      </c>
      <c r="EW126" s="8">
        <v>6995.8375599999999</v>
      </c>
      <c r="EX126" s="8">
        <v>6995.8375599999999</v>
      </c>
      <c r="EY126" s="8">
        <v>0</v>
      </c>
      <c r="EZ126" s="8">
        <v>-5222.5518199999997</v>
      </c>
      <c r="FA126" s="8">
        <v>-5222.5518199999997</v>
      </c>
      <c r="FB126" s="8">
        <v>0</v>
      </c>
      <c r="FC126" s="8">
        <v>0</v>
      </c>
      <c r="FD126" s="8">
        <v>-626.69767000000002</v>
      </c>
      <c r="FE126" s="8">
        <v>0</v>
      </c>
      <c r="FF126" s="8">
        <v>-626.69767000000002</v>
      </c>
      <c r="FG126" s="8">
        <v>0</v>
      </c>
      <c r="FH126" s="8">
        <v>-146.01167000000001</v>
      </c>
      <c r="FI126" s="8">
        <v>1000.57641</v>
      </c>
      <c r="FJ126" s="8">
        <v>-0.75329999999999997</v>
      </c>
      <c r="FK126" s="8">
        <v>-365.4984</v>
      </c>
      <c r="FL126" s="8"/>
      <c r="FM126" s="8">
        <v>0</v>
      </c>
      <c r="FN126" s="8">
        <v>226.71929</v>
      </c>
      <c r="FO126" s="8">
        <v>-69.649640000000005</v>
      </c>
      <c r="FP126" s="8">
        <v>111.88293</v>
      </c>
      <c r="FQ126" s="8">
        <v>-593.63271999999995</v>
      </c>
      <c r="FR126" s="8">
        <v>1773.28574</v>
      </c>
      <c r="FS126" s="8" t="s">
        <v>4133</v>
      </c>
      <c r="FT126" s="9">
        <v>40908</v>
      </c>
      <c r="FU126" s="8">
        <v>12</v>
      </c>
      <c r="FV126" s="8">
        <v>6226.92166</v>
      </c>
      <c r="FW126" s="8">
        <v>0.45632</v>
      </c>
      <c r="FX126" s="8">
        <v>0.82730000000000004</v>
      </c>
      <c r="FY126" s="8">
        <v>0.44734000000000002</v>
      </c>
      <c r="FZ126" s="8">
        <v>0.50885000000000002</v>
      </c>
      <c r="GA126" s="33">
        <f t="shared" si="16"/>
        <v>2011</v>
      </c>
      <c r="GB126" s="10">
        <f t="shared" si="17"/>
        <v>12</v>
      </c>
      <c r="GC126" s="10">
        <v>0.59697999999999996</v>
      </c>
      <c r="GD126" s="10">
        <v>0.57116</v>
      </c>
    </row>
    <row r="127" spans="1:186">
      <c r="A127" s="8" t="str">
        <f t="shared" si="26"/>
        <v>Tianjin Teda</v>
      </c>
      <c r="B127" s="8" t="str">
        <f t="shared" si="27"/>
        <v>SZSE:000652</v>
      </c>
      <c r="C127" s="8" t="str">
        <f>CONCATENATE("FY",RIGHT(Assumptions!D$12,4)-7)</f>
        <v>FY2012</v>
      </c>
      <c r="D127" s="10">
        <f t="shared" si="15"/>
        <v>2012</v>
      </c>
      <c r="E127" s="8">
        <v>5935.6876599999996</v>
      </c>
      <c r="F127" s="8">
        <v>16.849419999999999</v>
      </c>
      <c r="G127" s="8">
        <v>5952.5370700000003</v>
      </c>
      <c r="H127" s="8">
        <v>5117.7495200000003</v>
      </c>
      <c r="I127" s="8">
        <v>834.78755000000001</v>
      </c>
      <c r="J127" s="8">
        <v>263.50851999999998</v>
      </c>
      <c r="K127" s="8">
        <v>8.0709999999999997</v>
      </c>
      <c r="L127" s="8">
        <v>0</v>
      </c>
      <c r="M127" s="8">
        <v>0</v>
      </c>
      <c r="N127" s="8">
        <v>0</v>
      </c>
      <c r="O127" s="8">
        <v>25.87754</v>
      </c>
      <c r="P127" s="8">
        <v>297.45704999999998</v>
      </c>
      <c r="Q127" s="8">
        <v>537.33050000000003</v>
      </c>
      <c r="R127" s="8">
        <v>-439.99754000000001</v>
      </c>
      <c r="S127" s="8">
        <v>122.59283000000001</v>
      </c>
      <c r="T127" s="8">
        <v>-317.40469999999999</v>
      </c>
      <c r="U127" s="8">
        <v>0</v>
      </c>
      <c r="V127" s="8">
        <v>7.2279999999999997E-2</v>
      </c>
      <c r="W127" s="8">
        <v>-3.5279699999999998</v>
      </c>
      <c r="X127" s="8">
        <v>216.47012000000001</v>
      </c>
      <c r="Y127" s="8">
        <v>0</v>
      </c>
      <c r="Z127" s="8">
        <v>0</v>
      </c>
      <c r="AA127" s="8">
        <v>-3.678E-2</v>
      </c>
      <c r="AB127" s="8">
        <v>0</v>
      </c>
      <c r="AC127" s="8">
        <v>12.24103</v>
      </c>
      <c r="AD127" s="8">
        <v>228.67438000000001</v>
      </c>
      <c r="AE127" s="8">
        <v>193.15765999999999</v>
      </c>
      <c r="AF127" s="8">
        <v>35.516719999999999</v>
      </c>
      <c r="AG127" s="8">
        <v>0</v>
      </c>
      <c r="AH127" s="8">
        <v>0</v>
      </c>
      <c r="AI127" s="8">
        <v>35.516719999999999</v>
      </c>
      <c r="AJ127" s="8">
        <v>-231.28608</v>
      </c>
      <c r="AK127" s="8">
        <v>-195.76936000000001</v>
      </c>
      <c r="AL127" s="8">
        <v>0</v>
      </c>
      <c r="AM127" s="8"/>
      <c r="AN127" s="8">
        <v>-0.13267000000000001</v>
      </c>
      <c r="AO127" s="8">
        <v>-0.13267000000000001</v>
      </c>
      <c r="AP127" s="8">
        <v>1475.57385</v>
      </c>
      <c r="AQ127" s="8">
        <v>-0.13267000000000001</v>
      </c>
      <c r="AR127" s="8">
        <v>-0.13267000000000001</v>
      </c>
      <c r="AS127" s="8">
        <v>1475.57385</v>
      </c>
      <c r="AT127" s="8">
        <v>0</v>
      </c>
      <c r="AU127" s="1">
        <v>-3.5414849392162302</v>
      </c>
      <c r="AV127" s="8"/>
      <c r="AW127" s="8">
        <v>625.20316000000003</v>
      </c>
      <c r="AX127" s="8">
        <v>569.50399000000004</v>
      </c>
      <c r="AY127" s="8">
        <v>537.33050000000003</v>
      </c>
      <c r="AZ127" s="1">
        <v>0.84468399999999999</v>
      </c>
      <c r="BA127" s="9">
        <v>41274</v>
      </c>
      <c r="BB127" s="8"/>
      <c r="BC127" s="8">
        <v>0.98794000000000004</v>
      </c>
      <c r="BD127" s="8">
        <v>42.873420000000003</v>
      </c>
      <c r="BE127" s="8">
        <v>209.70743999999999</v>
      </c>
      <c r="BF127" s="8">
        <v>7.7293399999999997</v>
      </c>
      <c r="BG127" s="8">
        <v>10.92765</v>
      </c>
      <c r="BH127" s="8">
        <v>5.4277199999999999</v>
      </c>
      <c r="BI127" s="8">
        <v>5.49993</v>
      </c>
      <c r="BJ127" s="8"/>
      <c r="BK127" s="8"/>
      <c r="BL127" s="8">
        <v>1872.1234999999999</v>
      </c>
      <c r="BM127" s="8">
        <v>0</v>
      </c>
      <c r="BN127" s="8">
        <v>1872.1234999999999</v>
      </c>
      <c r="BO127" s="8">
        <v>644.51727000000005</v>
      </c>
      <c r="BP127" s="8">
        <v>1194.93552</v>
      </c>
      <c r="BQ127" s="8">
        <v>4497.8541100000002</v>
      </c>
      <c r="BR127" s="8">
        <v>0</v>
      </c>
      <c r="BS127" s="8">
        <v>1844.69148</v>
      </c>
      <c r="BT127" s="8">
        <v>9409.6046100000003</v>
      </c>
      <c r="BU127" s="8">
        <v>1550.10871</v>
      </c>
      <c r="BV127" s="8">
        <v>-245.16753</v>
      </c>
      <c r="BW127" s="8">
        <v>1304.9411700000001</v>
      </c>
      <c r="BX127" s="8">
        <v>2761.8374199999998</v>
      </c>
      <c r="BY127" s="8">
        <v>14.140879999999999</v>
      </c>
      <c r="BZ127" s="8">
        <v>1342.06475</v>
      </c>
      <c r="CA127" s="8">
        <v>0</v>
      </c>
      <c r="CB127" s="8">
        <v>59.11036</v>
      </c>
      <c r="CC127" s="8">
        <v>1552.4483600000001</v>
      </c>
      <c r="CD127" s="8">
        <v>16477.39013</v>
      </c>
      <c r="CE127" s="8"/>
      <c r="CF127" s="8">
        <v>3524.0921899999998</v>
      </c>
      <c r="CG127" s="8">
        <v>-28.3706</v>
      </c>
      <c r="CH127" s="8">
        <v>3699.4</v>
      </c>
      <c r="CI127" s="8">
        <v>1264.7575899999999</v>
      </c>
      <c r="CJ127" s="8">
        <v>0</v>
      </c>
      <c r="CK127" s="8">
        <v>129.61188999999999</v>
      </c>
      <c r="CL127" s="8">
        <v>2790.7917900000002</v>
      </c>
      <c r="CM127" s="8">
        <v>11380.282859999999</v>
      </c>
      <c r="CN127" s="8">
        <v>1944.98</v>
      </c>
      <c r="CO127" s="8">
        <v>303.16651999999999</v>
      </c>
      <c r="CP127" s="8">
        <v>0</v>
      </c>
      <c r="CQ127" s="8">
        <v>0</v>
      </c>
      <c r="CR127" s="8">
        <v>0</v>
      </c>
      <c r="CS127" s="8">
        <v>13690.487870000001</v>
      </c>
      <c r="CT127" s="8">
        <v>1475.57385</v>
      </c>
      <c r="CU127" s="8">
        <v>72.220219999999998</v>
      </c>
      <c r="CV127" s="8">
        <v>450.77381000000003</v>
      </c>
      <c r="CW127" s="8">
        <v>0</v>
      </c>
      <c r="CX127" s="8">
        <v>0</v>
      </c>
      <c r="CY127" s="8">
        <v>1998.56789</v>
      </c>
      <c r="CZ127" s="8">
        <v>788.33438000000001</v>
      </c>
      <c r="DA127" s="8">
        <v>2786.9022599999998</v>
      </c>
      <c r="DB127" s="8">
        <v>16477.39014</v>
      </c>
      <c r="DC127" s="8"/>
      <c r="DD127" s="8">
        <v>1475.57385</v>
      </c>
      <c r="DE127" s="8">
        <v>1475.57385</v>
      </c>
      <c r="DF127" s="8">
        <v>1.35443</v>
      </c>
      <c r="DG127" s="8">
        <v>7212.30411</v>
      </c>
      <c r="DH127" s="8">
        <v>5340.1806100000003</v>
      </c>
      <c r="DI127" s="8">
        <v>0</v>
      </c>
      <c r="DJ127" s="8">
        <v>87.421220000000005</v>
      </c>
      <c r="DK127" s="8">
        <v>788.33438000000001</v>
      </c>
      <c r="DL127" s="8">
        <v>1927.9397799999999</v>
      </c>
      <c r="DM127" s="8">
        <v>19.747620000000001</v>
      </c>
      <c r="DN127" s="8">
        <v>3981.3695699999998</v>
      </c>
      <c r="DO127" s="8">
        <v>496.73692</v>
      </c>
      <c r="DP127" s="8">
        <v>0</v>
      </c>
      <c r="DQ127" s="8">
        <v>312.93639999999999</v>
      </c>
      <c r="DR127" s="8">
        <v>293.14528999999999</v>
      </c>
      <c r="DS127" s="8">
        <v>632.02016000000003</v>
      </c>
      <c r="DT127" s="8">
        <v>0</v>
      </c>
      <c r="DU127" s="8">
        <v>0</v>
      </c>
      <c r="DV127" s="8"/>
      <c r="DW127" s="8">
        <v>-195.76936000000001</v>
      </c>
      <c r="DX127" s="8">
        <v>55.699170000000002</v>
      </c>
      <c r="DY127" s="8">
        <v>32.173479999999998</v>
      </c>
      <c r="DZ127" s="8">
        <v>87.872659999999996</v>
      </c>
      <c r="EA127" s="8">
        <v>0</v>
      </c>
      <c r="EB127" s="8">
        <v>3.678E-2</v>
      </c>
      <c r="EC127" s="8">
        <v>-71.484610000000004</v>
      </c>
      <c r="ED127" s="8">
        <v>0</v>
      </c>
      <c r="EE127" s="8">
        <v>0</v>
      </c>
      <c r="EF127" s="8">
        <v>8.0709999999999997</v>
      </c>
      <c r="EG127" s="8">
        <v>632.52993000000004</v>
      </c>
      <c r="EH127" s="8">
        <v>-580.62303999999995</v>
      </c>
      <c r="EI127" s="8">
        <v>-1638.7547500000001</v>
      </c>
      <c r="EJ127" s="8">
        <v>2094.33979</v>
      </c>
      <c r="EK127" s="8">
        <v>17.102319999999999</v>
      </c>
      <c r="EL127" s="8">
        <v>449.80455000000001</v>
      </c>
      <c r="EM127" s="8">
        <v>-441.86523999999997</v>
      </c>
      <c r="EN127" s="8">
        <v>5.4859900000000001</v>
      </c>
      <c r="EO127" s="8">
        <v>-268.93344000000002</v>
      </c>
      <c r="EP127" s="8">
        <v>99.043319999999994</v>
      </c>
      <c r="EQ127" s="8">
        <v>0</v>
      </c>
      <c r="ER127" s="8">
        <v>-273.01380999999998</v>
      </c>
      <c r="ES127" s="8">
        <v>0</v>
      </c>
      <c r="ET127" s="8">
        <v>92.380679999999998</v>
      </c>
      <c r="EU127" s="8">
        <v>-786.90251000000001</v>
      </c>
      <c r="EV127" s="8">
        <v>0</v>
      </c>
      <c r="EW127" s="8">
        <v>6088.5420000000004</v>
      </c>
      <c r="EX127" s="8">
        <v>6088.5420000000004</v>
      </c>
      <c r="EY127" s="8">
        <v>0</v>
      </c>
      <c r="EZ127" s="8">
        <v>-5343.17778</v>
      </c>
      <c r="FA127" s="8">
        <v>-5343.17778</v>
      </c>
      <c r="FB127" s="8">
        <v>0</v>
      </c>
      <c r="FC127" s="8">
        <v>0</v>
      </c>
      <c r="FD127" s="8">
        <v>-693.31424000000004</v>
      </c>
      <c r="FE127" s="8">
        <v>0</v>
      </c>
      <c r="FF127" s="8">
        <v>-693.31424000000004</v>
      </c>
      <c r="FG127" s="8">
        <v>0</v>
      </c>
      <c r="FH127" s="8">
        <v>138.55373</v>
      </c>
      <c r="FI127" s="8">
        <v>190.60371000000001</v>
      </c>
      <c r="FJ127" s="8">
        <v>7.2279999999999997E-2</v>
      </c>
      <c r="FK127" s="8">
        <v>-146.42196999999999</v>
      </c>
      <c r="FL127" s="8"/>
      <c r="FM127" s="8">
        <v>0</v>
      </c>
      <c r="FN127" s="8">
        <v>165.90841</v>
      </c>
      <c r="FO127" s="8">
        <v>-533.24896999999999</v>
      </c>
      <c r="FP127" s="8">
        <v>-303.88191</v>
      </c>
      <c r="FQ127" s="8">
        <v>296.08875999999998</v>
      </c>
      <c r="FR127" s="8">
        <v>745.36422000000005</v>
      </c>
      <c r="FS127" s="8" t="s">
        <v>4133</v>
      </c>
      <c r="FT127" s="9">
        <v>41274</v>
      </c>
      <c r="FU127" s="8">
        <v>12</v>
      </c>
      <c r="FV127" s="8">
        <v>5253.0429100000001</v>
      </c>
      <c r="FW127" s="8">
        <v>0.42449999999999999</v>
      </c>
      <c r="FX127" s="8">
        <v>0.76522999999999997</v>
      </c>
      <c r="FY127" s="8">
        <v>0.53176999999999996</v>
      </c>
      <c r="FZ127" s="8">
        <v>0.57498000000000005</v>
      </c>
      <c r="GA127" s="33">
        <f t="shared" si="16"/>
        <v>2012</v>
      </c>
      <c r="GB127" s="10">
        <f t="shared" si="17"/>
        <v>12</v>
      </c>
      <c r="GC127" s="10">
        <v>0.66015000000000001</v>
      </c>
      <c r="GD127" s="10">
        <v>0.71728999999999998</v>
      </c>
    </row>
    <row r="128" spans="1:186">
      <c r="A128" s="8" t="str">
        <f t="shared" si="26"/>
        <v>Tianjin Teda</v>
      </c>
      <c r="B128" s="8" t="str">
        <f t="shared" si="27"/>
        <v>SZSE:000652</v>
      </c>
      <c r="C128" s="8" t="str">
        <f>CONCATENATE("FY",RIGHT(Assumptions!D$12,4)-6)</f>
        <v>FY2013</v>
      </c>
      <c r="D128" s="10">
        <f t="shared" si="15"/>
        <v>2013</v>
      </c>
      <c r="E128" s="8">
        <v>8537.2395500000002</v>
      </c>
      <c r="F128" s="8">
        <v>15.681710000000001</v>
      </c>
      <c r="G128" s="8">
        <v>8552.9212599999992</v>
      </c>
      <c r="H128" s="8">
        <v>7574.7570900000001</v>
      </c>
      <c r="I128" s="8">
        <v>978.16417000000001</v>
      </c>
      <c r="J128" s="8">
        <v>273.00346999999999</v>
      </c>
      <c r="K128" s="8">
        <v>30.828749999999999</v>
      </c>
      <c r="L128" s="8">
        <v>0</v>
      </c>
      <c r="M128" s="8">
        <v>0</v>
      </c>
      <c r="N128" s="8">
        <v>0</v>
      </c>
      <c r="O128" s="8">
        <v>61.247079999999997</v>
      </c>
      <c r="P128" s="8">
        <v>365.07929999999999</v>
      </c>
      <c r="Q128" s="8">
        <v>613.08487000000002</v>
      </c>
      <c r="R128" s="8">
        <v>-444.42597999999998</v>
      </c>
      <c r="S128" s="8">
        <v>147.38642999999999</v>
      </c>
      <c r="T128" s="8">
        <v>-297.03955000000002</v>
      </c>
      <c r="U128" s="8">
        <v>0</v>
      </c>
      <c r="V128" s="8">
        <v>-0.34205000000000002</v>
      </c>
      <c r="W128" s="8">
        <v>-43.60154</v>
      </c>
      <c r="X128" s="8">
        <v>272.10172999999998</v>
      </c>
      <c r="Y128" s="8">
        <v>0</v>
      </c>
      <c r="Z128" s="8">
        <v>-11</v>
      </c>
      <c r="AA128" s="8">
        <v>220.19458</v>
      </c>
      <c r="AB128" s="8">
        <v>0</v>
      </c>
      <c r="AC128" s="8">
        <v>187.00280000000001</v>
      </c>
      <c r="AD128" s="8">
        <v>668.29911000000004</v>
      </c>
      <c r="AE128" s="8">
        <v>267.09177</v>
      </c>
      <c r="AF128" s="8">
        <v>401.20733999999999</v>
      </c>
      <c r="AG128" s="8">
        <v>0</v>
      </c>
      <c r="AH128" s="8">
        <v>0</v>
      </c>
      <c r="AI128" s="8">
        <v>401.20733999999999</v>
      </c>
      <c r="AJ128" s="8">
        <v>-278.46681999999998</v>
      </c>
      <c r="AK128" s="8">
        <v>122.74052</v>
      </c>
      <c r="AL128" s="8">
        <v>0</v>
      </c>
      <c r="AM128" s="8"/>
      <c r="AN128" s="8">
        <v>8.3180000000000004E-2</v>
      </c>
      <c r="AO128" s="8">
        <v>8.3180000000000004E-2</v>
      </c>
      <c r="AP128" s="8">
        <v>1475.57385</v>
      </c>
      <c r="AQ128" s="8">
        <v>8.3180000000000004E-2</v>
      </c>
      <c r="AR128" s="8">
        <v>8.3180000000000004E-2</v>
      </c>
      <c r="AS128" s="8">
        <v>1475.57385</v>
      </c>
      <c r="AT128" s="8">
        <v>0.01</v>
      </c>
      <c r="AU128" s="1">
        <v>6.4990305564942998</v>
      </c>
      <c r="AV128" s="8"/>
      <c r="AW128" s="8">
        <v>740.97769000000005</v>
      </c>
      <c r="AX128" s="8">
        <v>687.80107999999996</v>
      </c>
      <c r="AY128" s="8">
        <v>613.08487000000002</v>
      </c>
      <c r="AZ128" s="1">
        <v>0.39965899999999999</v>
      </c>
      <c r="BA128" s="9">
        <v>41639</v>
      </c>
      <c r="BB128" s="8"/>
      <c r="BC128" s="8">
        <v>12.78355</v>
      </c>
      <c r="BD128" s="8">
        <v>65.298829999999995</v>
      </c>
      <c r="BE128" s="8">
        <v>200.75792999999999</v>
      </c>
      <c r="BF128" s="8">
        <v>7.7041000000000004</v>
      </c>
      <c r="BG128" s="8">
        <v>6.94672</v>
      </c>
      <c r="BH128" s="8">
        <v>3.0793300000000001</v>
      </c>
      <c r="BI128" s="8">
        <v>5.4997299999999996</v>
      </c>
      <c r="BJ128" s="8"/>
      <c r="BK128" s="8"/>
      <c r="BL128" s="8">
        <v>3636.2854200000002</v>
      </c>
      <c r="BM128" s="8">
        <v>0</v>
      </c>
      <c r="BN128" s="8">
        <v>3636.2854200000002</v>
      </c>
      <c r="BO128" s="8">
        <v>448.79664000000002</v>
      </c>
      <c r="BP128" s="8">
        <v>823.64317000000005</v>
      </c>
      <c r="BQ128" s="8">
        <v>7256.3608400000003</v>
      </c>
      <c r="BR128" s="8">
        <v>0</v>
      </c>
      <c r="BS128" s="8">
        <v>1546.1040499999999</v>
      </c>
      <c r="BT128" s="8">
        <v>13262.393480000001</v>
      </c>
      <c r="BU128" s="8">
        <v>1214.1307300000001</v>
      </c>
      <c r="BV128" s="8">
        <v>-208.40303</v>
      </c>
      <c r="BW128" s="8">
        <v>1005.7277</v>
      </c>
      <c r="BX128" s="8">
        <v>2792.8104400000002</v>
      </c>
      <c r="BY128" s="8">
        <v>0</v>
      </c>
      <c r="BZ128" s="8">
        <v>1086.0379399999999</v>
      </c>
      <c r="CA128" s="8">
        <v>0</v>
      </c>
      <c r="CB128" s="8">
        <v>82.054550000000006</v>
      </c>
      <c r="CC128" s="8">
        <v>2088.28087</v>
      </c>
      <c r="CD128" s="8">
        <v>20350.85442</v>
      </c>
      <c r="CE128" s="8"/>
      <c r="CF128" s="8">
        <v>3411.0729999999999</v>
      </c>
      <c r="CG128" s="8">
        <v>-10.64034</v>
      </c>
      <c r="CH128" s="8">
        <v>8497.9031300000006</v>
      </c>
      <c r="CI128" s="8">
        <v>1028</v>
      </c>
      <c r="CJ128" s="8">
        <v>135.29751999999999</v>
      </c>
      <c r="CK128" s="8">
        <v>137.21964</v>
      </c>
      <c r="CL128" s="8">
        <v>66.894189999999995</v>
      </c>
      <c r="CM128" s="8">
        <v>13792.449640000001</v>
      </c>
      <c r="CN128" s="8">
        <v>2776.2041199999999</v>
      </c>
      <c r="CO128" s="8">
        <v>160.88156000000001</v>
      </c>
      <c r="CP128" s="8">
        <v>0</v>
      </c>
      <c r="CQ128" s="8">
        <v>22.17276</v>
      </c>
      <c r="CR128" s="8">
        <v>288.2</v>
      </c>
      <c r="CS128" s="8">
        <v>17279.226009999998</v>
      </c>
      <c r="CT128" s="8">
        <v>1475.57385</v>
      </c>
      <c r="CU128" s="8">
        <v>71.085369999999998</v>
      </c>
      <c r="CV128" s="8">
        <v>569.08325000000002</v>
      </c>
      <c r="CW128" s="8">
        <v>0</v>
      </c>
      <c r="CX128" s="8">
        <v>3.6149300000000002</v>
      </c>
      <c r="CY128" s="8">
        <v>2119.3574100000001</v>
      </c>
      <c r="CZ128" s="8">
        <v>952.27101000000005</v>
      </c>
      <c r="DA128" s="8">
        <v>3071.62842</v>
      </c>
      <c r="DB128" s="8">
        <v>20350.85442</v>
      </c>
      <c r="DC128" s="8"/>
      <c r="DD128" s="8">
        <v>1475.57385</v>
      </c>
      <c r="DE128" s="8">
        <v>1475.57385</v>
      </c>
      <c r="DF128" s="8">
        <v>1.4362900000000001</v>
      </c>
      <c r="DG128" s="8">
        <v>12598.286319999999</v>
      </c>
      <c r="DH128" s="8">
        <v>8962.0009100000007</v>
      </c>
      <c r="DI128" s="8">
        <v>0</v>
      </c>
      <c r="DJ128" s="8">
        <v>68.632469999999998</v>
      </c>
      <c r="DK128" s="8">
        <v>952.27101000000005</v>
      </c>
      <c r="DL128" s="8">
        <v>1956.56132</v>
      </c>
      <c r="DM128" s="8">
        <v>23.7241</v>
      </c>
      <c r="DN128" s="8">
        <v>5537.1684100000002</v>
      </c>
      <c r="DO128" s="8">
        <v>1695.4683299999999</v>
      </c>
      <c r="DP128" s="8">
        <v>0</v>
      </c>
      <c r="DQ128" s="8">
        <v>196.4341</v>
      </c>
      <c r="DR128" s="8">
        <v>294.66611</v>
      </c>
      <c r="DS128" s="8">
        <v>680.36467000000005</v>
      </c>
      <c r="DT128" s="8">
        <v>0</v>
      </c>
      <c r="DU128" s="8">
        <v>0</v>
      </c>
      <c r="DV128" s="8"/>
      <c r="DW128" s="8">
        <v>122.74052</v>
      </c>
      <c r="DX128" s="8">
        <v>53.176609999999997</v>
      </c>
      <c r="DY128" s="8">
        <v>74.716210000000004</v>
      </c>
      <c r="DZ128" s="8">
        <v>127.89281</v>
      </c>
      <c r="EA128" s="8">
        <v>0</v>
      </c>
      <c r="EB128" s="8">
        <v>-220.19458</v>
      </c>
      <c r="EC128" s="8">
        <v>-67.212370000000007</v>
      </c>
      <c r="ED128" s="8">
        <v>0</v>
      </c>
      <c r="EE128" s="8">
        <v>0</v>
      </c>
      <c r="EF128" s="8">
        <v>30.828749999999999</v>
      </c>
      <c r="EG128" s="8">
        <v>714.21236999999996</v>
      </c>
      <c r="EH128" s="8">
        <v>424.16262999999998</v>
      </c>
      <c r="EI128" s="8">
        <v>-1512.3253500000001</v>
      </c>
      <c r="EJ128" s="8">
        <v>625.53827000000001</v>
      </c>
      <c r="EK128" s="8">
        <v>2.2237499999999999</v>
      </c>
      <c r="EL128" s="8">
        <v>224.16349</v>
      </c>
      <c r="EM128" s="8">
        <v>-250.54648</v>
      </c>
      <c r="EN128" s="8">
        <v>430.15519</v>
      </c>
      <c r="EO128" s="8">
        <v>-187.73585</v>
      </c>
      <c r="EP128" s="8">
        <v>-25.92248</v>
      </c>
      <c r="EQ128" s="8">
        <v>0</v>
      </c>
      <c r="ER128" s="8">
        <v>430.80990000000003</v>
      </c>
      <c r="ES128" s="8">
        <v>0</v>
      </c>
      <c r="ET128" s="8">
        <v>47.884039999999999</v>
      </c>
      <c r="EU128" s="8">
        <v>444.64431999999999</v>
      </c>
      <c r="EV128" s="8">
        <v>0</v>
      </c>
      <c r="EW128" s="8">
        <v>12150.275680000001</v>
      </c>
      <c r="EX128" s="8">
        <v>12150.275680000001</v>
      </c>
      <c r="EY128" s="8">
        <v>0</v>
      </c>
      <c r="EZ128" s="8">
        <v>-10104.395860000001</v>
      </c>
      <c r="FA128" s="8">
        <v>-10104.395860000001</v>
      </c>
      <c r="FB128" s="8">
        <v>0</v>
      </c>
      <c r="FC128" s="8">
        <v>0</v>
      </c>
      <c r="FD128" s="8">
        <v>-797.69439</v>
      </c>
      <c r="FE128" s="8">
        <v>0</v>
      </c>
      <c r="FF128" s="8">
        <v>-797.69439</v>
      </c>
      <c r="FG128" s="8">
        <v>0</v>
      </c>
      <c r="FH128" s="8">
        <v>-523.75666000000001</v>
      </c>
      <c r="FI128" s="8">
        <v>724.42877999999996</v>
      </c>
      <c r="FJ128" s="8">
        <v>-0.22117999999999999</v>
      </c>
      <c r="FK128" s="8">
        <v>1393.0154</v>
      </c>
      <c r="FL128" s="8"/>
      <c r="FM128" s="8">
        <v>0</v>
      </c>
      <c r="FN128" s="8">
        <v>353.03314999999998</v>
      </c>
      <c r="FO128" s="8">
        <v>-4391.0519400000003</v>
      </c>
      <c r="FP128" s="8">
        <v>-4113.2857000000004</v>
      </c>
      <c r="FQ128" s="8">
        <v>4373.5032199999996</v>
      </c>
      <c r="FR128" s="8">
        <v>2045.8798300000001</v>
      </c>
      <c r="FS128" s="8" t="s">
        <v>4133</v>
      </c>
      <c r="FT128" s="9">
        <v>41639</v>
      </c>
      <c r="FU128" s="8">
        <v>12</v>
      </c>
      <c r="FV128" s="8">
        <v>6787.6397200000001</v>
      </c>
      <c r="FW128" s="8">
        <v>0.41966999999999999</v>
      </c>
      <c r="FX128" s="8">
        <v>0.64193</v>
      </c>
      <c r="FY128" s="8">
        <v>0.22968</v>
      </c>
      <c r="FZ128" s="8">
        <v>-9.7890000000000005E-2</v>
      </c>
      <c r="GA128" s="33">
        <f t="shared" si="16"/>
        <v>2013</v>
      </c>
      <c r="GB128" s="10">
        <f t="shared" si="17"/>
        <v>12</v>
      </c>
      <c r="GC128" s="10">
        <v>0.40956999999999999</v>
      </c>
      <c r="GD128" s="10">
        <v>0.50661999999999996</v>
      </c>
    </row>
    <row r="129" spans="1:186">
      <c r="A129" s="8" t="str">
        <f t="shared" si="26"/>
        <v>Tianjin Teda</v>
      </c>
      <c r="B129" s="8" t="str">
        <f t="shared" si="27"/>
        <v>SZSE:000652</v>
      </c>
      <c r="C129" s="8" t="str">
        <f>CONCATENATE("FY",RIGHT(Assumptions!D$12,4)-5)</f>
        <v>FY2014</v>
      </c>
      <c r="D129" s="10">
        <f t="shared" si="15"/>
        <v>2014</v>
      </c>
      <c r="E129" s="8">
        <v>6093.3221599999997</v>
      </c>
      <c r="F129" s="8">
        <v>350.38817</v>
      </c>
      <c r="G129" s="8">
        <v>6443.7103200000001</v>
      </c>
      <c r="H129" s="8">
        <v>5233.8942900000002</v>
      </c>
      <c r="I129" s="8">
        <v>1209.81603</v>
      </c>
      <c r="J129" s="8">
        <v>315.53550999999999</v>
      </c>
      <c r="K129" s="8">
        <v>0.63553999999999999</v>
      </c>
      <c r="L129" s="8">
        <v>0</v>
      </c>
      <c r="M129" s="8">
        <v>0</v>
      </c>
      <c r="N129" s="8">
        <v>0</v>
      </c>
      <c r="O129" s="8">
        <v>119.77493</v>
      </c>
      <c r="P129" s="8">
        <v>435.94596999999999</v>
      </c>
      <c r="Q129" s="8">
        <v>773.87005999999997</v>
      </c>
      <c r="R129" s="8">
        <v>-381.62347999999997</v>
      </c>
      <c r="S129" s="8">
        <v>309.25736999999998</v>
      </c>
      <c r="T129" s="8">
        <v>-72.366119999999995</v>
      </c>
      <c r="U129" s="8">
        <v>0</v>
      </c>
      <c r="V129" s="8">
        <v>-0.45030999999999999</v>
      </c>
      <c r="W129" s="8">
        <v>-23.422750000000001</v>
      </c>
      <c r="X129" s="8">
        <v>677.63089000000002</v>
      </c>
      <c r="Y129" s="8">
        <v>0</v>
      </c>
      <c r="Z129" s="8">
        <v>0</v>
      </c>
      <c r="AA129" s="8">
        <v>6.6400000000000001E-3</v>
      </c>
      <c r="AB129" s="8">
        <v>-5.3650099999999998</v>
      </c>
      <c r="AC129" s="8">
        <v>176.98059000000001</v>
      </c>
      <c r="AD129" s="8">
        <v>849.25310999999999</v>
      </c>
      <c r="AE129" s="8">
        <v>246.16024999999999</v>
      </c>
      <c r="AF129" s="8">
        <v>603.09285999999997</v>
      </c>
      <c r="AG129" s="8">
        <v>0</v>
      </c>
      <c r="AH129" s="8">
        <v>0</v>
      </c>
      <c r="AI129" s="8">
        <v>603.09285999999997</v>
      </c>
      <c r="AJ129" s="8">
        <v>-355.12932000000001</v>
      </c>
      <c r="AK129" s="8">
        <v>247.96353999999999</v>
      </c>
      <c r="AL129" s="8">
        <v>0</v>
      </c>
      <c r="AM129" s="8"/>
      <c r="AN129" s="8">
        <v>0.16805</v>
      </c>
      <c r="AO129" s="8">
        <v>0.16805</v>
      </c>
      <c r="AP129" s="8">
        <v>1475.57385</v>
      </c>
      <c r="AQ129" s="8">
        <v>0.16800000000000001</v>
      </c>
      <c r="AR129" s="8">
        <v>0.16800000000000001</v>
      </c>
      <c r="AS129" s="8">
        <v>1475.57385</v>
      </c>
      <c r="AT129" s="8">
        <v>0.01</v>
      </c>
      <c r="AU129" s="1">
        <v>4.3466737085621503</v>
      </c>
      <c r="AV129" s="8"/>
      <c r="AW129" s="8">
        <v>894.74337000000003</v>
      </c>
      <c r="AX129" s="8">
        <v>850.37316999999996</v>
      </c>
      <c r="AY129" s="8">
        <v>773.87005999999997</v>
      </c>
      <c r="AZ129" s="1">
        <v>0.289854</v>
      </c>
      <c r="BA129" s="9">
        <v>42004</v>
      </c>
      <c r="BB129" s="8"/>
      <c r="BC129" s="8">
        <v>26.878129999999999</v>
      </c>
      <c r="BD129" s="8">
        <v>73.845979999999997</v>
      </c>
      <c r="BE129" s="8">
        <v>229.78402</v>
      </c>
      <c r="BF129" s="8">
        <v>5.57972</v>
      </c>
      <c r="BG129" s="8">
        <v>11.90551</v>
      </c>
      <c r="BH129" s="8">
        <v>7.5850499999999998</v>
      </c>
      <c r="BI129" s="8">
        <v>4.3204599999999997</v>
      </c>
      <c r="BJ129" s="8"/>
      <c r="BK129" s="8"/>
      <c r="BL129" s="8">
        <v>3742.8831799999998</v>
      </c>
      <c r="BM129" s="8">
        <v>0</v>
      </c>
      <c r="BN129" s="8">
        <v>3742.8831799999998</v>
      </c>
      <c r="BO129" s="8">
        <v>1196.2816499999999</v>
      </c>
      <c r="BP129" s="8">
        <v>1639.8748000000001</v>
      </c>
      <c r="BQ129" s="8">
        <v>9172.1299400000007</v>
      </c>
      <c r="BR129" s="8">
        <v>0</v>
      </c>
      <c r="BS129" s="8">
        <v>2216.55503</v>
      </c>
      <c r="BT129" s="8">
        <v>16838.66893</v>
      </c>
      <c r="BU129" s="8">
        <v>1458.66912</v>
      </c>
      <c r="BV129" s="8">
        <v>-250.92326</v>
      </c>
      <c r="BW129" s="8">
        <v>1207.74586</v>
      </c>
      <c r="BX129" s="8">
        <v>2975.1049800000001</v>
      </c>
      <c r="BY129" s="8">
        <v>0</v>
      </c>
      <c r="BZ129" s="8">
        <v>1082.1873499999999</v>
      </c>
      <c r="CA129" s="8">
        <v>0</v>
      </c>
      <c r="CB129" s="8">
        <v>97.938950000000006</v>
      </c>
      <c r="CC129" s="8">
        <v>1252.05736</v>
      </c>
      <c r="CD129" s="8">
        <v>23478.66433</v>
      </c>
      <c r="CE129" s="8"/>
      <c r="CF129" s="8">
        <v>4028.4540699999998</v>
      </c>
      <c r="CG129" s="8">
        <v>114.51103999999999</v>
      </c>
      <c r="CH129" s="8">
        <v>8524.8169699999999</v>
      </c>
      <c r="CI129" s="8">
        <v>1966.36364</v>
      </c>
      <c r="CJ129" s="8">
        <v>9.8894300000000008</v>
      </c>
      <c r="CK129" s="8">
        <v>215.50561999999999</v>
      </c>
      <c r="CL129" s="8">
        <v>611.60654999999997</v>
      </c>
      <c r="CM129" s="8">
        <v>16099.16942</v>
      </c>
      <c r="CN129" s="8">
        <v>3676.0739800000001</v>
      </c>
      <c r="CO129" s="8">
        <v>0</v>
      </c>
      <c r="CP129" s="8">
        <v>0</v>
      </c>
      <c r="CQ129" s="8">
        <v>26.785129999999999</v>
      </c>
      <c r="CR129" s="8">
        <v>0</v>
      </c>
      <c r="CS129" s="8">
        <v>20024.440289999999</v>
      </c>
      <c r="CT129" s="8">
        <v>1475.57385</v>
      </c>
      <c r="CU129" s="8">
        <v>72.146839999999997</v>
      </c>
      <c r="CV129" s="8">
        <v>802.29105000000004</v>
      </c>
      <c r="CW129" s="8">
        <v>0</v>
      </c>
      <c r="CX129" s="8">
        <v>12.55186</v>
      </c>
      <c r="CY129" s="8">
        <v>2362.5635900000002</v>
      </c>
      <c r="CZ129" s="8">
        <v>1091.6604500000001</v>
      </c>
      <c r="DA129" s="8">
        <v>3454.2240400000001</v>
      </c>
      <c r="DB129" s="8">
        <v>23478.66433</v>
      </c>
      <c r="DC129" s="8"/>
      <c r="DD129" s="8">
        <v>1475.57385</v>
      </c>
      <c r="DE129" s="8">
        <v>1475.57385</v>
      </c>
      <c r="DF129" s="8">
        <v>1.6011200000000001</v>
      </c>
      <c r="DG129" s="8">
        <v>14177.14401</v>
      </c>
      <c r="DH129" s="8">
        <v>10434.260840000001</v>
      </c>
      <c r="DI129" s="8">
        <v>0</v>
      </c>
      <c r="DJ129" s="8">
        <v>95.244100000000003</v>
      </c>
      <c r="DK129" s="8">
        <v>1091.6604500000001</v>
      </c>
      <c r="DL129" s="8">
        <v>2122.0245</v>
      </c>
      <c r="DM129" s="8">
        <v>25.463339999999999</v>
      </c>
      <c r="DN129" s="8">
        <v>6855.0499900000004</v>
      </c>
      <c r="DO129" s="8">
        <v>2295.3685500000001</v>
      </c>
      <c r="DP129" s="8">
        <v>0</v>
      </c>
      <c r="DQ129" s="8">
        <v>201.32671999999999</v>
      </c>
      <c r="DR129" s="8">
        <v>291.34593999999998</v>
      </c>
      <c r="DS129" s="8">
        <v>915.08523000000002</v>
      </c>
      <c r="DT129" s="8">
        <v>0</v>
      </c>
      <c r="DU129" s="8">
        <v>0</v>
      </c>
      <c r="DV129" s="8"/>
      <c r="DW129" s="8">
        <v>247.96352999999999</v>
      </c>
      <c r="DX129" s="8">
        <v>44.37021</v>
      </c>
      <c r="DY129" s="8">
        <v>76.503100000000003</v>
      </c>
      <c r="DZ129" s="8">
        <v>120.87331</v>
      </c>
      <c r="EA129" s="8">
        <v>0</v>
      </c>
      <c r="EB129" s="8">
        <v>-6.6400000000000001E-3</v>
      </c>
      <c r="EC129" s="8">
        <v>-218.19423</v>
      </c>
      <c r="ED129" s="8">
        <v>5.3650099999999998</v>
      </c>
      <c r="EE129" s="8">
        <v>0</v>
      </c>
      <c r="EF129" s="8">
        <v>0.63553999999999999</v>
      </c>
      <c r="EG129" s="8">
        <v>740.50473999999997</v>
      </c>
      <c r="EH129" s="8">
        <v>-402.01425</v>
      </c>
      <c r="EI129" s="8">
        <v>-1915.7691</v>
      </c>
      <c r="EJ129" s="8">
        <v>627.37323000000004</v>
      </c>
      <c r="EK129" s="8">
        <v>-171.70634999999999</v>
      </c>
      <c r="EL129" s="8">
        <v>-967.65872000000002</v>
      </c>
      <c r="EM129" s="8">
        <v>-249.83287000000001</v>
      </c>
      <c r="EN129" s="8">
        <v>0.41424</v>
      </c>
      <c r="EO129" s="8">
        <v>0</v>
      </c>
      <c r="EP129" s="8">
        <v>93.732939999999999</v>
      </c>
      <c r="EQ129" s="8">
        <v>0</v>
      </c>
      <c r="ER129" s="8">
        <v>-16.83136</v>
      </c>
      <c r="ES129" s="8">
        <v>0</v>
      </c>
      <c r="ET129" s="8">
        <v>48.97916</v>
      </c>
      <c r="EU129" s="8">
        <v>-123.53789</v>
      </c>
      <c r="EV129" s="8">
        <v>0</v>
      </c>
      <c r="EW129" s="8">
        <v>10113.866969999999</v>
      </c>
      <c r="EX129" s="8">
        <v>10113.866969999999</v>
      </c>
      <c r="EY129" s="8">
        <v>0</v>
      </c>
      <c r="EZ129" s="8">
        <v>-7788.2361499999997</v>
      </c>
      <c r="FA129" s="8">
        <v>-7788.2361499999997</v>
      </c>
      <c r="FB129" s="8">
        <v>0</v>
      </c>
      <c r="FC129" s="8">
        <v>0</v>
      </c>
      <c r="FD129" s="8">
        <v>-1077.8166000000001</v>
      </c>
      <c r="FE129" s="8">
        <v>0</v>
      </c>
      <c r="FF129" s="8">
        <v>-1077.8166000000001</v>
      </c>
      <c r="FG129" s="8">
        <v>0</v>
      </c>
      <c r="FH129" s="8">
        <v>-1146.8561500000001</v>
      </c>
      <c r="FI129" s="8">
        <v>100.95807000000001</v>
      </c>
      <c r="FJ129" s="8">
        <v>-0.10609</v>
      </c>
      <c r="FK129" s="8">
        <v>-990.34463000000005</v>
      </c>
      <c r="FL129" s="8"/>
      <c r="FM129" s="8">
        <v>0</v>
      </c>
      <c r="FN129" s="8">
        <v>268.03046999999998</v>
      </c>
      <c r="FO129" s="8">
        <v>-1878.04422</v>
      </c>
      <c r="FP129" s="8">
        <v>-1639.52955</v>
      </c>
      <c r="FQ129" s="8">
        <v>2002.8272999999999</v>
      </c>
      <c r="FR129" s="8">
        <v>2325.6308199999999</v>
      </c>
      <c r="FS129" s="8" t="s">
        <v>4133</v>
      </c>
      <c r="FT129" s="9">
        <v>42004</v>
      </c>
      <c r="FU129" s="8">
        <v>12</v>
      </c>
      <c r="FV129" s="8">
        <v>10771.689119999999</v>
      </c>
      <c r="FW129" s="8">
        <v>0.54939000000000004</v>
      </c>
      <c r="FX129" s="8">
        <v>0.54751000000000005</v>
      </c>
      <c r="FY129" s="8">
        <v>-0.19592999999999999</v>
      </c>
      <c r="FZ129" s="8">
        <v>-0.31326999999999999</v>
      </c>
      <c r="GA129" s="33">
        <f t="shared" si="16"/>
        <v>2014</v>
      </c>
      <c r="GB129" s="10">
        <f t="shared" si="17"/>
        <v>12</v>
      </c>
      <c r="GC129" s="10">
        <v>0.51966999999999997</v>
      </c>
      <c r="GD129" s="10">
        <v>0.83433999999999997</v>
      </c>
    </row>
    <row r="130" spans="1:186">
      <c r="A130" s="8" t="str">
        <f t="shared" si="26"/>
        <v>Tianjin Teda</v>
      </c>
      <c r="B130" s="8" t="str">
        <f t="shared" si="27"/>
        <v>SZSE:000652</v>
      </c>
      <c r="C130" s="8" t="str">
        <f>CONCATENATE("FY",RIGHT(Assumptions!D$12,4)-4)</f>
        <v>FY2015</v>
      </c>
      <c r="D130" s="10">
        <f t="shared" si="15"/>
        <v>2015</v>
      </c>
      <c r="E130" s="8">
        <v>9493.1518400000004</v>
      </c>
      <c r="F130" s="8">
        <v>162.41283999999999</v>
      </c>
      <c r="G130" s="8">
        <v>9655.5646799999995</v>
      </c>
      <c r="H130" s="8">
        <v>8865.7043699999995</v>
      </c>
      <c r="I130" s="8">
        <v>789.86031000000003</v>
      </c>
      <c r="J130" s="8">
        <v>277.29473999999999</v>
      </c>
      <c r="K130" s="8">
        <v>14.714230000000001</v>
      </c>
      <c r="L130" s="8">
        <v>0</v>
      </c>
      <c r="M130" s="8">
        <v>0</v>
      </c>
      <c r="N130" s="8">
        <v>0</v>
      </c>
      <c r="O130" s="8">
        <v>92.812520000000006</v>
      </c>
      <c r="P130" s="8">
        <v>384.82148999999998</v>
      </c>
      <c r="Q130" s="8">
        <v>405.03881000000001</v>
      </c>
      <c r="R130" s="8">
        <v>-371.47539</v>
      </c>
      <c r="S130" s="8">
        <v>436.23012</v>
      </c>
      <c r="T130" s="8">
        <v>64.754739999999998</v>
      </c>
      <c r="U130" s="8">
        <v>0</v>
      </c>
      <c r="V130" s="8">
        <v>0.13028999999999999</v>
      </c>
      <c r="W130" s="8">
        <v>-59.08276</v>
      </c>
      <c r="X130" s="8">
        <v>410.84107999999998</v>
      </c>
      <c r="Y130" s="8">
        <v>0</v>
      </c>
      <c r="Z130" s="8">
        <v>-32.373420000000003</v>
      </c>
      <c r="AA130" s="8">
        <v>0.16269</v>
      </c>
      <c r="AB130" s="8">
        <v>-12.9048</v>
      </c>
      <c r="AC130" s="8">
        <v>14.557449999999999</v>
      </c>
      <c r="AD130" s="8">
        <v>380.28300000000002</v>
      </c>
      <c r="AE130" s="8">
        <v>62.943930000000002</v>
      </c>
      <c r="AF130" s="8">
        <v>317.33906999999999</v>
      </c>
      <c r="AG130" s="8">
        <v>0</v>
      </c>
      <c r="AH130" s="8">
        <v>0</v>
      </c>
      <c r="AI130" s="8">
        <v>317.33906999999999</v>
      </c>
      <c r="AJ130" s="8">
        <v>-62.591900000000003</v>
      </c>
      <c r="AK130" s="8">
        <v>254.74717000000001</v>
      </c>
      <c r="AL130" s="8">
        <v>0</v>
      </c>
      <c r="AM130" s="8"/>
      <c r="AN130" s="8">
        <v>0.17263999999999999</v>
      </c>
      <c r="AO130" s="8">
        <v>0.17263999999999999</v>
      </c>
      <c r="AP130" s="8">
        <v>1475.57385</v>
      </c>
      <c r="AQ130" s="8">
        <v>0.1726</v>
      </c>
      <c r="AR130" s="8">
        <v>0.1726</v>
      </c>
      <c r="AS130" s="8">
        <v>1475.57385</v>
      </c>
      <c r="AT130" s="8">
        <v>0.01</v>
      </c>
      <c r="AU130" s="1">
        <v>4.1583925348415098</v>
      </c>
      <c r="AV130" s="8"/>
      <c r="AW130" s="8">
        <v>484.97305</v>
      </c>
      <c r="AX130" s="8">
        <v>443.79156999999998</v>
      </c>
      <c r="AY130" s="8">
        <v>405.03881000000001</v>
      </c>
      <c r="AZ130" s="1">
        <v>0.165518</v>
      </c>
      <c r="BA130" s="9">
        <v>42369</v>
      </c>
      <c r="BB130" s="8"/>
      <c r="BC130" s="8">
        <v>8.6463599999999996</v>
      </c>
      <c r="BD130" s="8">
        <v>46.43674</v>
      </c>
      <c r="BE130" s="8">
        <v>217.02520999999999</v>
      </c>
      <c r="BF130" s="8">
        <v>9.0316600000000005</v>
      </c>
      <c r="BG130" s="8">
        <v>13.832800000000001</v>
      </c>
      <c r="BH130" s="8">
        <v>7.3223099999999999</v>
      </c>
      <c r="BI130" s="8">
        <v>6.5104899999999999</v>
      </c>
      <c r="BJ130" s="8"/>
      <c r="BK130" s="8"/>
      <c r="BL130" s="8">
        <v>5583.0330899999999</v>
      </c>
      <c r="BM130" s="8">
        <v>0</v>
      </c>
      <c r="BN130" s="8">
        <v>5583.0330899999999</v>
      </c>
      <c r="BO130" s="8">
        <v>669.76009999999997</v>
      </c>
      <c r="BP130" s="8">
        <v>1152.82816</v>
      </c>
      <c r="BQ130" s="8">
        <v>12076.19996</v>
      </c>
      <c r="BR130" s="8">
        <v>0</v>
      </c>
      <c r="BS130" s="8">
        <v>2187.10518</v>
      </c>
      <c r="BT130" s="8">
        <v>21007.34979</v>
      </c>
      <c r="BU130" s="8">
        <v>1601.0099299999999</v>
      </c>
      <c r="BV130" s="8">
        <v>-271.0958</v>
      </c>
      <c r="BW130" s="8">
        <v>1329.9141299999999</v>
      </c>
      <c r="BX130" s="8">
        <v>3848.0463599999998</v>
      </c>
      <c r="BY130" s="8">
        <v>0</v>
      </c>
      <c r="BZ130" s="8">
        <v>1086.3843999999999</v>
      </c>
      <c r="CA130" s="8">
        <v>0</v>
      </c>
      <c r="CB130" s="8">
        <v>143.28422</v>
      </c>
      <c r="CC130" s="8">
        <v>1110.51315</v>
      </c>
      <c r="CD130" s="8">
        <v>28571.621480000002</v>
      </c>
      <c r="CE130" s="8"/>
      <c r="CF130" s="8">
        <v>4458.3741600000003</v>
      </c>
      <c r="CG130" s="8">
        <v>169.60978</v>
      </c>
      <c r="CH130" s="8">
        <v>8317.41</v>
      </c>
      <c r="CI130" s="8">
        <v>2796.72109</v>
      </c>
      <c r="CJ130" s="8">
        <v>0</v>
      </c>
      <c r="CK130" s="8">
        <v>121.96559999999999</v>
      </c>
      <c r="CL130" s="8">
        <v>1038.29492</v>
      </c>
      <c r="CM130" s="8">
        <v>17301.525870000001</v>
      </c>
      <c r="CN130" s="8">
        <v>6595.24161</v>
      </c>
      <c r="CO130" s="8">
        <v>0</v>
      </c>
      <c r="CP130" s="8">
        <v>0</v>
      </c>
      <c r="CQ130" s="8">
        <v>2.65612</v>
      </c>
      <c r="CR130" s="8">
        <v>499.45890000000003</v>
      </c>
      <c r="CS130" s="8">
        <v>24671.035370000001</v>
      </c>
      <c r="CT130" s="8">
        <v>1475.57385</v>
      </c>
      <c r="CU130" s="8">
        <v>499.54899999999998</v>
      </c>
      <c r="CV130" s="8">
        <v>1042.2824700000001</v>
      </c>
      <c r="CW130" s="8">
        <v>0</v>
      </c>
      <c r="CX130" s="8">
        <v>116.92842</v>
      </c>
      <c r="CY130" s="8">
        <v>3134.3337499999998</v>
      </c>
      <c r="CZ130" s="8">
        <v>766.25237000000004</v>
      </c>
      <c r="DA130" s="8">
        <v>3900.5861199999999</v>
      </c>
      <c r="DB130" s="8">
        <v>28571.621490000001</v>
      </c>
      <c r="DC130" s="8"/>
      <c r="DD130" s="8">
        <v>1475.57385</v>
      </c>
      <c r="DE130" s="8">
        <v>1475.57385</v>
      </c>
      <c r="DF130" s="8">
        <v>2.1241500000000002</v>
      </c>
      <c r="DG130" s="8">
        <v>17709.3727</v>
      </c>
      <c r="DH130" s="8">
        <v>12126.339610000001</v>
      </c>
      <c r="DI130" s="8">
        <v>0</v>
      </c>
      <c r="DJ130" s="8">
        <v>110.66240000000001</v>
      </c>
      <c r="DK130" s="8">
        <v>766.25237000000004</v>
      </c>
      <c r="DL130" s="8">
        <v>2992.3276300000002</v>
      </c>
      <c r="DM130" s="8">
        <v>42.403120000000001</v>
      </c>
      <c r="DN130" s="8">
        <v>10017.13502</v>
      </c>
      <c r="DO130" s="8">
        <v>2020.4137599999999</v>
      </c>
      <c r="DP130" s="8">
        <v>0</v>
      </c>
      <c r="DQ130" s="8">
        <v>175.47013999999999</v>
      </c>
      <c r="DR130" s="8">
        <v>294.93185999999997</v>
      </c>
      <c r="DS130" s="8">
        <v>1091.5973300000001</v>
      </c>
      <c r="DT130" s="8">
        <v>974</v>
      </c>
      <c r="DU130" s="8">
        <v>0</v>
      </c>
      <c r="DV130" s="8"/>
      <c r="DW130" s="8">
        <v>254.74716000000001</v>
      </c>
      <c r="DX130" s="8">
        <v>41.181480000000001</v>
      </c>
      <c r="DY130" s="8">
        <v>38.752760000000002</v>
      </c>
      <c r="DZ130" s="8">
        <v>79.934240000000003</v>
      </c>
      <c r="EA130" s="8">
        <v>0</v>
      </c>
      <c r="EB130" s="8">
        <v>-0.16269</v>
      </c>
      <c r="EC130" s="8">
        <v>-299.88603000000001</v>
      </c>
      <c r="ED130" s="8">
        <v>12.9048</v>
      </c>
      <c r="EE130" s="8">
        <v>0</v>
      </c>
      <c r="EF130" s="8">
        <v>14.714230000000001</v>
      </c>
      <c r="EG130" s="8">
        <v>509.99435999999997</v>
      </c>
      <c r="EH130" s="8">
        <v>708.76047000000005</v>
      </c>
      <c r="EI130" s="8">
        <v>-2296.52153</v>
      </c>
      <c r="EJ130" s="8">
        <v>328.61439000000001</v>
      </c>
      <c r="EK130" s="8">
        <v>201.75931</v>
      </c>
      <c r="EL130" s="8">
        <v>-545.95383000000004</v>
      </c>
      <c r="EM130" s="8">
        <v>-132.40983</v>
      </c>
      <c r="EN130" s="8">
        <v>3.29915</v>
      </c>
      <c r="EO130" s="8">
        <v>0</v>
      </c>
      <c r="EP130" s="8">
        <v>0</v>
      </c>
      <c r="EQ130" s="8">
        <v>0</v>
      </c>
      <c r="ER130" s="8">
        <v>-121.51827</v>
      </c>
      <c r="ES130" s="8">
        <v>0</v>
      </c>
      <c r="ET130" s="8">
        <v>30.93404</v>
      </c>
      <c r="EU130" s="8">
        <v>-219.69490999999999</v>
      </c>
      <c r="EV130" s="8">
        <v>0</v>
      </c>
      <c r="EW130" s="8">
        <v>13114.3302</v>
      </c>
      <c r="EX130" s="8">
        <v>13114.3302</v>
      </c>
      <c r="EY130" s="8">
        <v>0</v>
      </c>
      <c r="EZ130" s="8">
        <v>-9870.7789300000004</v>
      </c>
      <c r="FA130" s="8">
        <v>-9870.7789300000004</v>
      </c>
      <c r="FB130" s="8">
        <v>0</v>
      </c>
      <c r="FC130" s="8">
        <v>0</v>
      </c>
      <c r="FD130" s="8">
        <v>-1059.3387299999999</v>
      </c>
      <c r="FE130" s="8">
        <v>0</v>
      </c>
      <c r="FF130" s="8">
        <v>-1059.3387299999999</v>
      </c>
      <c r="FG130" s="8">
        <v>0</v>
      </c>
      <c r="FH130" s="8">
        <v>-1030.0756899999999</v>
      </c>
      <c r="FI130" s="8">
        <v>1154.1368600000001</v>
      </c>
      <c r="FJ130" s="8">
        <v>0.13028999999999999</v>
      </c>
      <c r="FK130" s="8">
        <v>388.61840000000001</v>
      </c>
      <c r="FL130" s="8"/>
      <c r="FM130" s="8">
        <v>0</v>
      </c>
      <c r="FN130" s="8">
        <v>383.77247</v>
      </c>
      <c r="FO130" s="8">
        <v>-1762.0722699999999</v>
      </c>
      <c r="FP130" s="8">
        <v>-1529.9001499999999</v>
      </c>
      <c r="FQ130" s="8">
        <v>1739.2355600000001</v>
      </c>
      <c r="FR130" s="8">
        <v>3243.5512800000001</v>
      </c>
      <c r="FS130" s="8" t="s">
        <v>4133</v>
      </c>
      <c r="FT130" s="9">
        <v>42369</v>
      </c>
      <c r="FU130" s="8">
        <v>12</v>
      </c>
      <c r="FV130" s="8">
        <v>10520.841570000001</v>
      </c>
      <c r="FW130" s="8">
        <v>0.16961000000000001</v>
      </c>
      <c r="FX130" s="8">
        <v>0.86263999999999996</v>
      </c>
      <c r="FY130" s="8">
        <v>0.63734999999999997</v>
      </c>
      <c r="FZ130" s="8">
        <v>1.07335</v>
      </c>
      <c r="GA130" s="33">
        <f t="shared" si="16"/>
        <v>2015</v>
      </c>
      <c r="GB130" s="10">
        <f t="shared" si="17"/>
        <v>12</v>
      </c>
      <c r="GC130" s="10">
        <v>1.8207800000000001</v>
      </c>
      <c r="GD130" s="10">
        <v>1.8336300000000001</v>
      </c>
    </row>
    <row r="131" spans="1:186">
      <c r="A131" s="8" t="str">
        <f t="shared" si="26"/>
        <v>Tianjin Teda</v>
      </c>
      <c r="B131" s="8" t="str">
        <f t="shared" si="27"/>
        <v>SZSE:000652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5614.31748</v>
      </c>
      <c r="F131" s="8">
        <v>17.488769999999999</v>
      </c>
      <c r="G131" s="8">
        <v>15631.80625</v>
      </c>
      <c r="H131" s="8">
        <v>14598.83698</v>
      </c>
      <c r="I131" s="8">
        <v>1032.96928</v>
      </c>
      <c r="J131" s="8">
        <v>280.68797999999998</v>
      </c>
      <c r="K131" s="8">
        <v>-10.88063</v>
      </c>
      <c r="L131" s="8">
        <v>0</v>
      </c>
      <c r="M131" s="8">
        <v>0</v>
      </c>
      <c r="N131" s="8">
        <v>0</v>
      </c>
      <c r="O131" s="8">
        <v>70.512450000000001</v>
      </c>
      <c r="P131" s="8">
        <v>340.31979999999999</v>
      </c>
      <c r="Q131" s="8">
        <v>692.64948000000004</v>
      </c>
      <c r="R131" s="8">
        <v>-290.87902000000003</v>
      </c>
      <c r="S131" s="8">
        <v>245.66547</v>
      </c>
      <c r="T131" s="8">
        <v>-45.213549999999998</v>
      </c>
      <c r="U131" s="8">
        <v>0</v>
      </c>
      <c r="V131" s="8">
        <v>0.41554000000000002</v>
      </c>
      <c r="W131" s="8">
        <v>-57.538589999999999</v>
      </c>
      <c r="X131" s="8">
        <v>590.31287999999995</v>
      </c>
      <c r="Y131" s="8">
        <v>0</v>
      </c>
      <c r="Z131" s="8">
        <v>-2.3220999999999998</v>
      </c>
      <c r="AA131" s="8">
        <v>0</v>
      </c>
      <c r="AB131" s="8">
        <v>-0.75275999999999998</v>
      </c>
      <c r="AC131" s="8">
        <v>13.35214</v>
      </c>
      <c r="AD131" s="8">
        <v>600.59014999999999</v>
      </c>
      <c r="AE131" s="8">
        <v>172.66336999999999</v>
      </c>
      <c r="AF131" s="8">
        <v>427.92678000000001</v>
      </c>
      <c r="AG131" s="8">
        <v>0</v>
      </c>
      <c r="AH131" s="8">
        <v>0</v>
      </c>
      <c r="AI131" s="8">
        <v>427.92678000000001</v>
      </c>
      <c r="AJ131" s="8">
        <v>-157.05838</v>
      </c>
      <c r="AK131" s="8">
        <v>270.86840000000001</v>
      </c>
      <c r="AL131" s="8">
        <v>0</v>
      </c>
      <c r="AM131" s="8"/>
      <c r="AN131" s="8">
        <v>0.18357000000000001</v>
      </c>
      <c r="AO131" s="8">
        <v>0.18357000000000001</v>
      </c>
      <c r="AP131" s="8">
        <v>1475.57385</v>
      </c>
      <c r="AQ131" s="8">
        <v>0.18357000000000001</v>
      </c>
      <c r="AR131" s="8">
        <v>0.18357000000000001</v>
      </c>
      <c r="AS131" s="8">
        <v>1475.57385</v>
      </c>
      <c r="AT131" s="8">
        <v>1.4999999999999999E-2</v>
      </c>
      <c r="AU131" s="1">
        <v>2.32935953400249</v>
      </c>
      <c r="AV131" s="8"/>
      <c r="AW131" s="8">
        <v>803.18465000000003</v>
      </c>
      <c r="AX131" s="8">
        <v>762.51027999999997</v>
      </c>
      <c r="AY131" s="8">
        <v>692.64948000000004</v>
      </c>
      <c r="AZ131" s="1">
        <v>0.28748899999999999</v>
      </c>
      <c r="BA131" s="9">
        <v>42735</v>
      </c>
      <c r="BB131" s="8"/>
      <c r="BC131" s="8">
        <v>17.37576</v>
      </c>
      <c r="BD131" s="8">
        <v>56.208359999999999</v>
      </c>
      <c r="BE131" s="8">
        <v>212.60869</v>
      </c>
      <c r="BF131" s="8">
        <v>10.435980000000001</v>
      </c>
      <c r="BG131" s="8">
        <v>11.870939999999999</v>
      </c>
      <c r="BH131" s="8">
        <v>7.4407100000000002</v>
      </c>
      <c r="BI131" s="8">
        <v>4.4302299999999999</v>
      </c>
      <c r="BJ131" s="8"/>
      <c r="BK131" s="8"/>
      <c r="BL131" s="8">
        <v>4932.5584699999999</v>
      </c>
      <c r="BM131" s="8">
        <v>0</v>
      </c>
      <c r="BN131" s="8">
        <v>4932.5584699999999</v>
      </c>
      <c r="BO131" s="8">
        <v>3080.5775600000002</v>
      </c>
      <c r="BP131" s="8">
        <v>4713.2107900000001</v>
      </c>
      <c r="BQ131" s="8">
        <v>13523.09289</v>
      </c>
      <c r="BR131" s="8">
        <v>0</v>
      </c>
      <c r="BS131" s="8">
        <v>1663.0609999999999</v>
      </c>
      <c r="BT131" s="8">
        <v>24848.25488</v>
      </c>
      <c r="BU131" s="8">
        <v>1555.3821700000001</v>
      </c>
      <c r="BV131" s="8">
        <v>-303.37083999999999</v>
      </c>
      <c r="BW131" s="8">
        <v>1252.01133</v>
      </c>
      <c r="BX131" s="8">
        <v>3932.03935</v>
      </c>
      <c r="BY131" s="8">
        <v>0</v>
      </c>
      <c r="BZ131" s="8">
        <v>1284.69415</v>
      </c>
      <c r="CA131" s="8">
        <v>0</v>
      </c>
      <c r="CB131" s="8">
        <v>149.51937000000001</v>
      </c>
      <c r="CC131" s="8">
        <v>569.02269999999999</v>
      </c>
      <c r="CD131" s="8">
        <v>32075.005710000001</v>
      </c>
      <c r="CE131" s="8"/>
      <c r="CF131" s="8">
        <v>4742.95093</v>
      </c>
      <c r="CG131" s="8">
        <v>309.01105999999999</v>
      </c>
      <c r="CH131" s="8">
        <v>7030.8050000000003</v>
      </c>
      <c r="CI131" s="8">
        <v>3794.8826199999999</v>
      </c>
      <c r="CJ131" s="8">
        <v>0</v>
      </c>
      <c r="CK131" s="8">
        <v>181.47125</v>
      </c>
      <c r="CL131" s="8">
        <v>1118.3702000000001</v>
      </c>
      <c r="CM131" s="8">
        <v>18051.899679999999</v>
      </c>
      <c r="CN131" s="8">
        <v>9018.3887799999993</v>
      </c>
      <c r="CO131" s="8">
        <v>0</v>
      </c>
      <c r="CP131" s="8">
        <v>0</v>
      </c>
      <c r="CQ131" s="8">
        <v>11.285970000000001</v>
      </c>
      <c r="CR131" s="8">
        <v>385.45513</v>
      </c>
      <c r="CS131" s="8">
        <v>27740.858769999999</v>
      </c>
      <c r="CT131" s="8">
        <v>1475.57385</v>
      </c>
      <c r="CU131" s="8">
        <v>685.22285999999997</v>
      </c>
      <c r="CV131" s="8">
        <v>1298.3951300000001</v>
      </c>
      <c r="CW131" s="8">
        <v>0</v>
      </c>
      <c r="CX131" s="8">
        <v>66.644360000000006</v>
      </c>
      <c r="CY131" s="8">
        <v>3525.8362099999999</v>
      </c>
      <c r="CZ131" s="8">
        <v>808.31074999999998</v>
      </c>
      <c r="DA131" s="8">
        <v>4334.1469500000003</v>
      </c>
      <c r="DB131" s="8">
        <v>32075.005720000001</v>
      </c>
      <c r="DC131" s="8"/>
      <c r="DD131" s="8">
        <v>1475.57385</v>
      </c>
      <c r="DE131" s="8">
        <v>1475.57385</v>
      </c>
      <c r="DF131" s="8">
        <v>2.3894700000000002</v>
      </c>
      <c r="DG131" s="8">
        <v>19844.076400000002</v>
      </c>
      <c r="DH131" s="8">
        <v>14911.51793</v>
      </c>
      <c r="DI131" s="8">
        <v>0</v>
      </c>
      <c r="DJ131" s="8">
        <v>94.967510000000004</v>
      </c>
      <c r="DK131" s="8">
        <v>808.31074999999998</v>
      </c>
      <c r="DL131" s="8">
        <v>3078.6427199999998</v>
      </c>
      <c r="DM131" s="8">
        <v>26.12256</v>
      </c>
      <c r="DN131" s="8">
        <v>10688.7718</v>
      </c>
      <c r="DO131" s="8">
        <v>2812.2050599999998</v>
      </c>
      <c r="DP131" s="8">
        <v>0</v>
      </c>
      <c r="DQ131" s="8">
        <v>271.07049000000001</v>
      </c>
      <c r="DR131" s="8">
        <v>454.31486000000001</v>
      </c>
      <c r="DS131" s="8">
        <v>790.53504999999996</v>
      </c>
      <c r="DT131" s="8">
        <v>1016</v>
      </c>
      <c r="DU131" s="8">
        <v>0</v>
      </c>
      <c r="DV131" s="8"/>
      <c r="DW131" s="8">
        <v>270.86840000000001</v>
      </c>
      <c r="DX131" s="8">
        <v>40.674370000000003</v>
      </c>
      <c r="DY131" s="8">
        <v>69.860799999999998</v>
      </c>
      <c r="DZ131" s="8">
        <v>110.53516999999999</v>
      </c>
      <c r="EA131" s="8">
        <v>0</v>
      </c>
      <c r="EB131" s="8">
        <v>0.30740000000000001</v>
      </c>
      <c r="EC131" s="8">
        <v>-148.40367000000001</v>
      </c>
      <c r="ED131" s="8">
        <v>0.75275999999999998</v>
      </c>
      <c r="EE131" s="8">
        <v>0</v>
      </c>
      <c r="EF131" s="8">
        <v>-10.88063</v>
      </c>
      <c r="EG131" s="8">
        <v>851.35189000000003</v>
      </c>
      <c r="EH131" s="8">
        <v>-2116.77243</v>
      </c>
      <c r="EI131" s="8">
        <v>-1447.14752</v>
      </c>
      <c r="EJ131" s="8">
        <v>851.76792</v>
      </c>
      <c r="EK131" s="8">
        <v>567.90239999999994</v>
      </c>
      <c r="EL131" s="8">
        <v>-1058.80681</v>
      </c>
      <c r="EM131" s="8">
        <v>-210.05332000000001</v>
      </c>
      <c r="EN131" s="8">
        <v>0.66251000000000004</v>
      </c>
      <c r="EO131" s="8">
        <v>0</v>
      </c>
      <c r="EP131" s="8">
        <v>0</v>
      </c>
      <c r="EQ131" s="8">
        <v>0</v>
      </c>
      <c r="ER131" s="8">
        <v>0</v>
      </c>
      <c r="ES131" s="8">
        <v>0</v>
      </c>
      <c r="ET131" s="8">
        <v>-67.965270000000004</v>
      </c>
      <c r="EU131" s="8">
        <v>-277.35608999999999</v>
      </c>
      <c r="EV131" s="8">
        <v>0</v>
      </c>
      <c r="EW131" s="8">
        <v>15197.51719</v>
      </c>
      <c r="EX131" s="8">
        <v>15197.51719</v>
      </c>
      <c r="EY131" s="8">
        <v>0</v>
      </c>
      <c r="EZ131" s="8">
        <v>-13136.111559999999</v>
      </c>
      <c r="FA131" s="8">
        <v>-13136.111559999999</v>
      </c>
      <c r="FB131" s="8">
        <v>0</v>
      </c>
      <c r="FC131" s="8">
        <v>0</v>
      </c>
      <c r="FD131" s="8">
        <v>-630.94988999999998</v>
      </c>
      <c r="FE131" s="8">
        <v>0</v>
      </c>
      <c r="FF131" s="8">
        <v>-630.94988999999998</v>
      </c>
      <c r="FG131" s="8">
        <v>0</v>
      </c>
      <c r="FH131" s="8">
        <v>-73.806340000000006</v>
      </c>
      <c r="FI131" s="8">
        <v>1356.64939</v>
      </c>
      <c r="FJ131" s="8">
        <v>9.1770000000000004E-2</v>
      </c>
      <c r="FK131" s="8">
        <v>20.57827</v>
      </c>
      <c r="FL131" s="8"/>
      <c r="FM131" s="8">
        <v>0</v>
      </c>
      <c r="FN131" s="8">
        <v>182.61115000000001</v>
      </c>
      <c r="FO131" s="8">
        <v>-3292.4572499999999</v>
      </c>
      <c r="FP131" s="8">
        <v>-3110.6578599999998</v>
      </c>
      <c r="FQ131" s="8">
        <v>3452.5624299999999</v>
      </c>
      <c r="FR131" s="8">
        <v>2061.4056300000002</v>
      </c>
      <c r="FS131" s="8" t="s">
        <v>4133</v>
      </c>
      <c r="FT131" s="9">
        <v>42735</v>
      </c>
      <c r="FU131" s="8">
        <v>12</v>
      </c>
      <c r="FV131" s="8">
        <v>8145.1676600000001</v>
      </c>
      <c r="FW131" s="8">
        <v>-0.25525999999999999</v>
      </c>
      <c r="FX131" s="8">
        <v>1.1279399999999999</v>
      </c>
      <c r="FY131" s="8">
        <v>0.77814000000000005</v>
      </c>
      <c r="FZ131" s="8">
        <v>0.51831000000000005</v>
      </c>
      <c r="GA131" s="33">
        <f t="shared" si="16"/>
        <v>2016</v>
      </c>
      <c r="GB131" s="10">
        <f t="shared" si="17"/>
        <v>12</v>
      </c>
      <c r="GC131" s="10">
        <v>1.69415</v>
      </c>
      <c r="GD131" s="10">
        <v>1.6474599999999999</v>
      </c>
    </row>
    <row r="132" spans="1:186">
      <c r="A132" s="8" t="str">
        <f t="shared" si="26"/>
        <v>Tianjin Teda</v>
      </c>
      <c r="B132" s="8" t="str">
        <f t="shared" si="27"/>
        <v>SZSE:000652</v>
      </c>
      <c r="C132" s="8" t="str">
        <f>CONCATENATE("FY",RIGHT(Assumptions!D$12,4)-2)</f>
        <v>FY2017</v>
      </c>
      <c r="D132" s="10">
        <f t="shared" si="28"/>
        <v>2017</v>
      </c>
      <c r="E132" s="8">
        <v>19007.63725</v>
      </c>
      <c r="F132" s="8">
        <v>15.810739999999999</v>
      </c>
      <c r="G132" s="8">
        <v>19023.447990000001</v>
      </c>
      <c r="H132" s="8">
        <v>17954.23633</v>
      </c>
      <c r="I132" s="8">
        <v>1069.2116699999999</v>
      </c>
      <c r="J132" s="8">
        <v>237.72003000000001</v>
      </c>
      <c r="K132" s="8">
        <v>1.54962</v>
      </c>
      <c r="L132" s="8">
        <v>6.9184599999999996</v>
      </c>
      <c r="M132" s="8">
        <v>0</v>
      </c>
      <c r="N132" s="8">
        <v>0</v>
      </c>
      <c r="O132" s="8">
        <v>8.5400299999999998</v>
      </c>
      <c r="P132" s="8">
        <v>254.72814</v>
      </c>
      <c r="Q132" s="8">
        <v>814.48352</v>
      </c>
      <c r="R132" s="8">
        <v>-291.23750999999999</v>
      </c>
      <c r="S132" s="8">
        <v>217.77794</v>
      </c>
      <c r="T132" s="8">
        <v>-73.459580000000003</v>
      </c>
      <c r="U132" s="8">
        <v>0</v>
      </c>
      <c r="V132" s="8">
        <v>-0.22281000000000001</v>
      </c>
      <c r="W132" s="8">
        <v>-57.351799999999997</v>
      </c>
      <c r="X132" s="8">
        <v>683.44934000000001</v>
      </c>
      <c r="Y132" s="8">
        <v>0</v>
      </c>
      <c r="Z132" s="8">
        <v>0.15364</v>
      </c>
      <c r="AA132" s="8">
        <v>-5.9760000000000001E-2</v>
      </c>
      <c r="AB132" s="8">
        <v>0</v>
      </c>
      <c r="AC132" s="8">
        <v>1.71757</v>
      </c>
      <c r="AD132" s="8">
        <v>685.26079000000004</v>
      </c>
      <c r="AE132" s="8">
        <v>137.11520999999999</v>
      </c>
      <c r="AF132" s="8">
        <v>548.14558</v>
      </c>
      <c r="AG132" s="8">
        <v>0</v>
      </c>
      <c r="AH132" s="8">
        <v>0</v>
      </c>
      <c r="AI132" s="8">
        <v>548.14558</v>
      </c>
      <c r="AJ132" s="8">
        <v>-248.36476999999999</v>
      </c>
      <c r="AK132" s="8">
        <v>299.78082000000001</v>
      </c>
      <c r="AL132" s="8">
        <v>0</v>
      </c>
      <c r="AM132" s="8"/>
      <c r="AN132" s="8">
        <v>0.20319999999999999</v>
      </c>
      <c r="AO132" s="8">
        <v>0.20319999999999999</v>
      </c>
      <c r="AP132" s="8">
        <v>1475.2992899999999</v>
      </c>
      <c r="AQ132" s="8">
        <v>0.20319999999999999</v>
      </c>
      <c r="AR132" s="8">
        <v>0.20319999999999999</v>
      </c>
      <c r="AS132" s="8">
        <v>1475.2992899999999</v>
      </c>
      <c r="AT132" s="8">
        <v>3.5000000000000003E-2</v>
      </c>
      <c r="AU132" s="1">
        <v>4.0606993135851699</v>
      </c>
      <c r="AV132" s="8"/>
      <c r="AW132" s="8">
        <v>912.38349000000005</v>
      </c>
      <c r="AX132" s="8">
        <v>878.10010999999997</v>
      </c>
      <c r="AY132" s="8">
        <v>814.48352</v>
      </c>
      <c r="AZ132" s="1">
        <v>0.20009199999999999</v>
      </c>
      <c r="BA132" s="9">
        <v>43100</v>
      </c>
      <c r="BB132" s="8"/>
      <c r="BC132" s="8">
        <v>13.53866</v>
      </c>
      <c r="BD132" s="8">
        <v>58.426099999999998</v>
      </c>
      <c r="BE132" s="8">
        <v>169.58483000000001</v>
      </c>
      <c r="BF132" s="8">
        <v>6.9184599999999996</v>
      </c>
      <c r="BG132" s="8">
        <v>9.7090899999999998</v>
      </c>
      <c r="BH132" s="8">
        <v>6.0229799999999996</v>
      </c>
      <c r="BI132" s="8">
        <v>3.6861199999999998</v>
      </c>
      <c r="BJ132" s="8"/>
      <c r="BK132" s="8"/>
      <c r="BL132" s="8">
        <v>3899.4299299999998</v>
      </c>
      <c r="BM132" s="8">
        <v>0</v>
      </c>
      <c r="BN132" s="8">
        <v>3899.4299299999998</v>
      </c>
      <c r="BO132" s="8">
        <v>3769.4720200000002</v>
      </c>
      <c r="BP132" s="8">
        <v>5062.5802199999998</v>
      </c>
      <c r="BQ132" s="8">
        <v>14437.806119999999</v>
      </c>
      <c r="BR132" s="8">
        <v>0</v>
      </c>
      <c r="BS132" s="8">
        <v>1771.13689</v>
      </c>
      <c r="BT132" s="8">
        <v>25191.729309999999</v>
      </c>
      <c r="BU132" s="8">
        <v>1929.6142500000001</v>
      </c>
      <c r="BV132" s="8">
        <v>-358.85149999999999</v>
      </c>
      <c r="BW132" s="8">
        <v>1570.7627600000001</v>
      </c>
      <c r="BX132" s="8">
        <v>3905.47838</v>
      </c>
      <c r="BY132" s="8">
        <v>0</v>
      </c>
      <c r="BZ132" s="8">
        <v>1250.2291600000001</v>
      </c>
      <c r="CA132" s="8">
        <v>0</v>
      </c>
      <c r="CB132" s="8">
        <v>203.46019999999999</v>
      </c>
      <c r="CC132" s="8">
        <v>658.39281000000005</v>
      </c>
      <c r="CD132" s="8">
        <v>32822.138700000003</v>
      </c>
      <c r="CE132" s="8"/>
      <c r="CF132" s="8">
        <v>4962.9958999999999</v>
      </c>
      <c r="CG132" s="8">
        <v>344.99022000000002</v>
      </c>
      <c r="CH132" s="8">
        <v>7149.95</v>
      </c>
      <c r="CI132" s="8">
        <v>4262.5404900000003</v>
      </c>
      <c r="CJ132" s="8">
        <v>0</v>
      </c>
      <c r="CK132" s="8">
        <v>242.64309</v>
      </c>
      <c r="CL132" s="8">
        <v>1894.5612900000001</v>
      </c>
      <c r="CM132" s="8">
        <v>19513.75993</v>
      </c>
      <c r="CN132" s="8">
        <v>7827.0116099999996</v>
      </c>
      <c r="CO132" s="8">
        <v>0</v>
      </c>
      <c r="CP132" s="8">
        <v>0</v>
      </c>
      <c r="CQ132" s="8">
        <v>15.91361</v>
      </c>
      <c r="CR132" s="8">
        <v>264.62331999999998</v>
      </c>
      <c r="CS132" s="8">
        <v>27974.489310000001</v>
      </c>
      <c r="CT132" s="8">
        <v>1475.57385</v>
      </c>
      <c r="CU132" s="8">
        <v>685.22285999999997</v>
      </c>
      <c r="CV132" s="8">
        <v>1578.9668899999999</v>
      </c>
      <c r="CW132" s="8">
        <v>0</v>
      </c>
      <c r="CX132" s="8">
        <v>47.784260000000003</v>
      </c>
      <c r="CY132" s="8">
        <v>3787.5478699999999</v>
      </c>
      <c r="CZ132" s="8">
        <v>1060.1015299999999</v>
      </c>
      <c r="DA132" s="8">
        <v>4847.6494000000002</v>
      </c>
      <c r="DB132" s="8">
        <v>32822.138700000003</v>
      </c>
      <c r="DC132" s="8"/>
      <c r="DD132" s="8">
        <v>1475.57385</v>
      </c>
      <c r="DE132" s="8">
        <v>1475.57385</v>
      </c>
      <c r="DF132" s="8">
        <v>2.5668299999999999</v>
      </c>
      <c r="DG132" s="8">
        <v>19239.502090000002</v>
      </c>
      <c r="DH132" s="8">
        <v>15340.07216</v>
      </c>
      <c r="DI132" s="8">
        <v>0</v>
      </c>
      <c r="DJ132" s="8">
        <v>77.672749999999994</v>
      </c>
      <c r="DK132" s="8">
        <v>1060.1015299999999</v>
      </c>
      <c r="DL132" s="8">
        <v>3027.52126</v>
      </c>
      <c r="DM132" s="8">
        <v>41.330719999999999</v>
      </c>
      <c r="DN132" s="8">
        <v>11295.86609</v>
      </c>
      <c r="DO132" s="8">
        <v>3099.8639199999998</v>
      </c>
      <c r="DP132" s="8">
        <v>0</v>
      </c>
      <c r="DQ132" s="8">
        <v>328.20199000000002</v>
      </c>
      <c r="DR132" s="8">
        <v>460.79485</v>
      </c>
      <c r="DS132" s="8">
        <v>1100.89184</v>
      </c>
      <c r="DT132" s="8">
        <v>1040</v>
      </c>
      <c r="DU132" s="8">
        <v>0</v>
      </c>
      <c r="DV132" s="8"/>
      <c r="DW132" s="8">
        <v>299.78080999999997</v>
      </c>
      <c r="DX132" s="8">
        <v>34.283380000000001</v>
      </c>
      <c r="DY132" s="8">
        <v>63.616590000000002</v>
      </c>
      <c r="DZ132" s="8">
        <v>97.899969999999996</v>
      </c>
      <c r="EA132" s="8">
        <v>0</v>
      </c>
      <c r="EB132" s="8">
        <v>5.9760000000000001E-2</v>
      </c>
      <c r="EC132" s="8">
        <v>-60.435369999999999</v>
      </c>
      <c r="ED132" s="8">
        <v>-0.15364</v>
      </c>
      <c r="EE132" s="8">
        <v>0</v>
      </c>
      <c r="EF132" s="8">
        <v>1.54962</v>
      </c>
      <c r="EG132" s="8">
        <v>458.18410999999998</v>
      </c>
      <c r="EH132" s="8">
        <v>-410.33100000000002</v>
      </c>
      <c r="EI132" s="8">
        <v>-274.03156000000001</v>
      </c>
      <c r="EJ132" s="8">
        <v>946.74731999999995</v>
      </c>
      <c r="EK132" s="8">
        <v>-234.10334</v>
      </c>
      <c r="EL132" s="8">
        <v>781.01181999999994</v>
      </c>
      <c r="EM132" s="8">
        <v>-443.92326000000003</v>
      </c>
      <c r="EN132" s="8">
        <v>5.4098800000000002</v>
      </c>
      <c r="EO132" s="8">
        <v>0</v>
      </c>
      <c r="EP132" s="8">
        <v>0</v>
      </c>
      <c r="EQ132" s="8">
        <v>0</v>
      </c>
      <c r="ER132" s="8">
        <v>5.4395100000000003</v>
      </c>
      <c r="ES132" s="8">
        <v>-50</v>
      </c>
      <c r="ET132" s="8">
        <v>1653.02295</v>
      </c>
      <c r="EU132" s="8">
        <v>1169.9490800000001</v>
      </c>
      <c r="EV132" s="8">
        <v>0</v>
      </c>
      <c r="EW132" s="8">
        <v>11342.05</v>
      </c>
      <c r="EX132" s="8">
        <v>11342.05</v>
      </c>
      <c r="EY132" s="8">
        <v>0</v>
      </c>
      <c r="EZ132" s="8">
        <v>-12072.741620000001</v>
      </c>
      <c r="FA132" s="8">
        <v>-12072.741620000001</v>
      </c>
      <c r="FB132" s="8">
        <v>0</v>
      </c>
      <c r="FC132" s="8">
        <v>0</v>
      </c>
      <c r="FD132" s="8">
        <v>-1217.3197700000001</v>
      </c>
      <c r="FE132" s="8">
        <v>0</v>
      </c>
      <c r="FF132" s="8">
        <v>-1217.3197700000001</v>
      </c>
      <c r="FG132" s="8">
        <v>0</v>
      </c>
      <c r="FH132" s="8">
        <v>-60.394829999999999</v>
      </c>
      <c r="FI132" s="8">
        <v>-2008.4062200000001</v>
      </c>
      <c r="FJ132" s="8">
        <v>-0.29260999999999998</v>
      </c>
      <c r="FK132" s="8">
        <v>-57.737920000000003</v>
      </c>
      <c r="FL132" s="8"/>
      <c r="FM132" s="8">
        <v>0</v>
      </c>
      <c r="FN132" s="8">
        <v>256.05333000000002</v>
      </c>
      <c r="FO132" s="8">
        <v>-512.89391999999998</v>
      </c>
      <c r="FP132" s="8">
        <v>-330.87047999999999</v>
      </c>
      <c r="FQ132" s="8">
        <v>501.54559</v>
      </c>
      <c r="FR132" s="8">
        <v>-730.69161999999994</v>
      </c>
      <c r="FS132" s="8" t="s">
        <v>4133</v>
      </c>
      <c r="FT132" s="9">
        <v>43100</v>
      </c>
      <c r="FU132" s="8">
        <v>12</v>
      </c>
      <c r="FV132" s="8">
        <v>6507.2806899999996</v>
      </c>
      <c r="FW132" s="8">
        <v>-0.23351</v>
      </c>
      <c r="FX132" s="8">
        <v>1.06545</v>
      </c>
      <c r="FY132" s="8">
        <v>0.30358000000000002</v>
      </c>
      <c r="FZ132" s="8">
        <v>-0.36865999999999999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85914999999999997</v>
      </c>
      <c r="GD132" s="10">
        <v>0.81725999999999999</v>
      </c>
    </row>
    <row r="133" spans="1:186">
      <c r="A133" s="8" t="str">
        <f t="shared" si="26"/>
        <v>Tianjin Teda</v>
      </c>
      <c r="B133" s="8" t="str">
        <f t="shared" si="27"/>
        <v>SZSE:000652</v>
      </c>
      <c r="C133" s="8" t="str">
        <f>CONCATENATE("FY",RIGHT(Assumptions!D$12,4)-1)</f>
        <v>FY2018</v>
      </c>
      <c r="D133" s="10">
        <f t="shared" si="28"/>
        <v>2018</v>
      </c>
      <c r="E133" s="8">
        <v>18952.969219999999</v>
      </c>
      <c r="F133" s="8">
        <v>278.58469000000002</v>
      </c>
      <c r="G133" s="8">
        <v>19231.553909999999</v>
      </c>
      <c r="H133" s="8">
        <v>18197.038550000001</v>
      </c>
      <c r="I133" s="8">
        <v>1034.5153700000001</v>
      </c>
      <c r="J133" s="8">
        <v>255.5378</v>
      </c>
      <c r="K133" s="8">
        <v>16.615110000000001</v>
      </c>
      <c r="L133" s="8">
        <v>7.1457899999999999</v>
      </c>
      <c r="M133" s="8">
        <v>0</v>
      </c>
      <c r="N133" s="8">
        <v>0</v>
      </c>
      <c r="O133" s="8">
        <v>16.290089999999999</v>
      </c>
      <c r="P133" s="8">
        <v>295.58879000000002</v>
      </c>
      <c r="Q133" s="8">
        <v>738.92656999999997</v>
      </c>
      <c r="R133" s="8">
        <v>-509.42243999999999</v>
      </c>
      <c r="S133" s="8">
        <v>189.65052</v>
      </c>
      <c r="T133" s="8">
        <v>-319.77192000000002</v>
      </c>
      <c r="U133" s="8">
        <v>0</v>
      </c>
      <c r="V133" s="8">
        <v>1.37192</v>
      </c>
      <c r="W133" s="8">
        <v>-43.082509999999999</v>
      </c>
      <c r="X133" s="8">
        <v>377.44407000000001</v>
      </c>
      <c r="Y133" s="8">
        <v>0</v>
      </c>
      <c r="Z133" s="8">
        <v>-4.30436</v>
      </c>
      <c r="AA133" s="8">
        <v>272.58170999999999</v>
      </c>
      <c r="AB133" s="8">
        <v>0</v>
      </c>
      <c r="AC133" s="8">
        <v>11.617010000000001</v>
      </c>
      <c r="AD133" s="8">
        <v>657.33843000000002</v>
      </c>
      <c r="AE133" s="8">
        <v>207.96460999999999</v>
      </c>
      <c r="AF133" s="8">
        <v>449.37383</v>
      </c>
      <c r="AG133" s="8">
        <v>0</v>
      </c>
      <c r="AH133" s="8">
        <v>0</v>
      </c>
      <c r="AI133" s="8">
        <v>449.37383</v>
      </c>
      <c r="AJ133" s="8">
        <v>-139.93206000000001</v>
      </c>
      <c r="AK133" s="8">
        <v>309.44177000000002</v>
      </c>
      <c r="AL133" s="8">
        <v>0</v>
      </c>
      <c r="AM133" s="8"/>
      <c r="AN133" s="8">
        <v>0.2097</v>
      </c>
      <c r="AO133" s="8">
        <v>0.2097</v>
      </c>
      <c r="AP133" s="8">
        <v>1475.6403</v>
      </c>
      <c r="AQ133" s="8">
        <v>0.2097</v>
      </c>
      <c r="AR133" s="8">
        <v>0.2097</v>
      </c>
      <c r="AS133" s="8">
        <v>1475.6403</v>
      </c>
      <c r="AT133" s="8">
        <v>0.04</v>
      </c>
      <c r="AU133" s="1">
        <v>5.0379232254262201</v>
      </c>
      <c r="AV133" s="8"/>
      <c r="AW133" s="8">
        <v>839.76539000000002</v>
      </c>
      <c r="AX133" s="8">
        <v>807.64412000000004</v>
      </c>
      <c r="AY133" s="8">
        <v>738.92656999999997</v>
      </c>
      <c r="AZ133" s="1">
        <v>0.31637300000000002</v>
      </c>
      <c r="BA133" s="9">
        <v>43465</v>
      </c>
      <c r="BB133" s="8"/>
      <c r="BC133" s="8">
        <v>29.73451</v>
      </c>
      <c r="BD133" s="8">
        <v>73.305999999999997</v>
      </c>
      <c r="BE133" s="8">
        <v>170.75676000000001</v>
      </c>
      <c r="BF133" s="8">
        <v>7.1457899999999999</v>
      </c>
      <c r="BG133" s="8">
        <v>11.47504</v>
      </c>
      <c r="BH133" s="8">
        <v>6.9649799999999997</v>
      </c>
      <c r="BI133" s="8">
        <v>4.5100600000000002</v>
      </c>
      <c r="BJ133" s="8"/>
      <c r="BK133" s="8"/>
      <c r="BL133" s="8">
        <v>3995.1747</v>
      </c>
      <c r="BM133" s="8">
        <v>0</v>
      </c>
      <c r="BN133" s="8">
        <v>3995.1747</v>
      </c>
      <c r="BO133" s="8">
        <v>4972.9822999999997</v>
      </c>
      <c r="BP133" s="8">
        <v>5710.4608399999997</v>
      </c>
      <c r="BQ133" s="8">
        <v>14319.40033</v>
      </c>
      <c r="BR133" s="8">
        <v>0</v>
      </c>
      <c r="BS133" s="8">
        <v>2209.2867999999999</v>
      </c>
      <c r="BT133" s="8">
        <v>26255.536</v>
      </c>
      <c r="BU133" s="8">
        <v>2418.3837400000002</v>
      </c>
      <c r="BV133" s="8">
        <v>-357.52537999999998</v>
      </c>
      <c r="BW133" s="8">
        <v>2060.8583600000002</v>
      </c>
      <c r="BX133" s="8">
        <v>3811.7585800000002</v>
      </c>
      <c r="BY133" s="8">
        <v>0</v>
      </c>
      <c r="BZ133" s="8">
        <v>1593.57278</v>
      </c>
      <c r="CA133" s="8">
        <v>0</v>
      </c>
      <c r="CB133" s="8">
        <v>186.80275</v>
      </c>
      <c r="CC133" s="8">
        <v>690.57438999999999</v>
      </c>
      <c r="CD133" s="8">
        <v>34615.685949999999</v>
      </c>
      <c r="CE133" s="8"/>
      <c r="CF133" s="8">
        <v>5449.9778800000004</v>
      </c>
      <c r="CG133" s="8">
        <v>623.56832999999995</v>
      </c>
      <c r="CH133" s="8">
        <v>8963.2732899999992</v>
      </c>
      <c r="CI133" s="8">
        <v>7059.9576399999996</v>
      </c>
      <c r="CJ133" s="8">
        <v>0</v>
      </c>
      <c r="CK133" s="8">
        <v>354.26648</v>
      </c>
      <c r="CL133" s="8">
        <v>2310.7096099999999</v>
      </c>
      <c r="CM133" s="8">
        <v>25491.217830000001</v>
      </c>
      <c r="CN133" s="8">
        <v>3426.52495</v>
      </c>
      <c r="CO133" s="8">
        <v>0</v>
      </c>
      <c r="CP133" s="8">
        <v>0</v>
      </c>
      <c r="CQ133" s="8">
        <v>27.725899999999999</v>
      </c>
      <c r="CR133" s="8">
        <v>161.34075999999999</v>
      </c>
      <c r="CS133" s="8">
        <v>29457.633590000001</v>
      </c>
      <c r="CT133" s="8">
        <v>1475.57385</v>
      </c>
      <c r="CU133" s="8">
        <v>685.64674000000002</v>
      </c>
      <c r="CV133" s="8">
        <v>1836.7635700000001</v>
      </c>
      <c r="CW133" s="8">
        <v>0</v>
      </c>
      <c r="CX133" s="8">
        <v>14.319850000000001</v>
      </c>
      <c r="CY133" s="8">
        <v>4012.30402</v>
      </c>
      <c r="CZ133" s="8">
        <v>1145.7483400000001</v>
      </c>
      <c r="DA133" s="8">
        <v>5158.0523599999997</v>
      </c>
      <c r="DB133" s="8">
        <v>34615.685940000003</v>
      </c>
      <c r="DC133" s="8"/>
      <c r="DD133" s="8">
        <v>1475.57385</v>
      </c>
      <c r="DE133" s="8">
        <v>1475.57385</v>
      </c>
      <c r="DF133" s="8">
        <v>2.71915</v>
      </c>
      <c r="DG133" s="8">
        <v>19449.755870000001</v>
      </c>
      <c r="DH133" s="8">
        <v>15454.581169999999</v>
      </c>
      <c r="DI133" s="8">
        <v>0</v>
      </c>
      <c r="DJ133" s="8">
        <v>91.800299999999993</v>
      </c>
      <c r="DK133" s="8">
        <v>1145.7483400000001</v>
      </c>
      <c r="DL133" s="8">
        <v>2963.8014600000001</v>
      </c>
      <c r="DM133" s="8">
        <v>29.257760000000001</v>
      </c>
      <c r="DN133" s="8">
        <v>10459.799010000001</v>
      </c>
      <c r="DO133" s="8">
        <v>3832.9042199999999</v>
      </c>
      <c r="DP133" s="8">
        <v>0</v>
      </c>
      <c r="DQ133" s="8">
        <v>286.03384</v>
      </c>
      <c r="DR133" s="8">
        <v>468.01137999999997</v>
      </c>
      <c r="DS133" s="8">
        <v>1623.29142</v>
      </c>
      <c r="DT133" s="8">
        <v>1244</v>
      </c>
      <c r="DU133" s="8">
        <v>0</v>
      </c>
      <c r="DV133" s="8"/>
      <c r="DW133" s="8">
        <v>309.44177000000002</v>
      </c>
      <c r="DX133" s="8">
        <v>32.121259999999999</v>
      </c>
      <c r="DY133" s="8">
        <v>68.717550000000003</v>
      </c>
      <c r="DZ133" s="8">
        <v>100.83881</v>
      </c>
      <c r="EA133" s="8">
        <v>0</v>
      </c>
      <c r="EB133" s="8">
        <v>-272.58170999999999</v>
      </c>
      <c r="EC133" s="8">
        <v>-102.04621</v>
      </c>
      <c r="ED133" s="8">
        <v>3.2012700000000001</v>
      </c>
      <c r="EE133" s="8">
        <v>0</v>
      </c>
      <c r="EF133" s="8">
        <v>16.615110000000001</v>
      </c>
      <c r="EG133" s="8">
        <v>659.55492000000004</v>
      </c>
      <c r="EH133" s="8">
        <v>-590.19458999999995</v>
      </c>
      <c r="EI133" s="8">
        <v>612.38610000000006</v>
      </c>
      <c r="EJ133" s="8">
        <v>741.34258</v>
      </c>
      <c r="EK133" s="8">
        <v>-184.78378000000001</v>
      </c>
      <c r="EL133" s="8">
        <v>1340.7610199999999</v>
      </c>
      <c r="EM133" s="8">
        <v>-357.70182</v>
      </c>
      <c r="EN133" s="8">
        <v>29.61673</v>
      </c>
      <c r="EO133" s="8">
        <v>0</v>
      </c>
      <c r="EP133" s="8">
        <v>0</v>
      </c>
      <c r="EQ133" s="8">
        <v>0</v>
      </c>
      <c r="ER133" s="8">
        <v>92</v>
      </c>
      <c r="ES133" s="8">
        <v>30</v>
      </c>
      <c r="ET133" s="8">
        <v>-540.34451999999999</v>
      </c>
      <c r="EU133" s="8">
        <v>-746.42961000000003</v>
      </c>
      <c r="EV133" s="8">
        <v>0</v>
      </c>
      <c r="EW133" s="8">
        <v>13008.803250000001</v>
      </c>
      <c r="EX133" s="8">
        <v>13008.803250000001</v>
      </c>
      <c r="EY133" s="8">
        <v>0</v>
      </c>
      <c r="EZ133" s="8">
        <v>-13095.377640000001</v>
      </c>
      <c r="FA133" s="8">
        <v>-13095.377640000001</v>
      </c>
      <c r="FB133" s="8">
        <v>0</v>
      </c>
      <c r="FC133" s="8">
        <v>0</v>
      </c>
      <c r="FD133" s="8">
        <v>-1558.94388</v>
      </c>
      <c r="FE133" s="8">
        <v>0</v>
      </c>
      <c r="FF133" s="8">
        <v>-1558.94388</v>
      </c>
      <c r="FG133" s="8">
        <v>0</v>
      </c>
      <c r="FH133" s="8">
        <v>280.20526000000001</v>
      </c>
      <c r="FI133" s="8">
        <v>-1365.3130100000001</v>
      </c>
      <c r="FJ133" s="8">
        <v>0.17849000000000001</v>
      </c>
      <c r="FK133" s="8">
        <v>-770.80309999999997</v>
      </c>
      <c r="FL133" s="8"/>
      <c r="FM133" s="8">
        <v>0</v>
      </c>
      <c r="FN133" s="8">
        <v>250.81295</v>
      </c>
      <c r="FO133" s="8">
        <v>303.74961999999999</v>
      </c>
      <c r="FP133" s="8">
        <v>622.13864000000001</v>
      </c>
      <c r="FQ133" s="8">
        <v>-398.65553999999997</v>
      </c>
      <c r="FR133" s="8">
        <v>-86.574389999999994</v>
      </c>
      <c r="FS133" s="8" t="s">
        <v>4133</v>
      </c>
      <c r="FT133" s="9">
        <v>43465</v>
      </c>
      <c r="FU133" s="8">
        <v>12</v>
      </c>
      <c r="FV133" s="8">
        <v>4441.4772999999996</v>
      </c>
      <c r="FW133" s="8">
        <v>-0.89329999999999998</v>
      </c>
      <c r="FX133" s="8">
        <v>1.2333000000000001</v>
      </c>
      <c r="FY133" s="8">
        <v>0.25585999999999998</v>
      </c>
      <c r="FZ133" s="8">
        <v>0.47965000000000002</v>
      </c>
      <c r="GA133" s="33">
        <f t="shared" si="29"/>
        <v>2018</v>
      </c>
      <c r="GB133" s="10">
        <f t="shared" si="30"/>
        <v>12</v>
      </c>
      <c r="GC133" s="10">
        <v>0.71062000000000003</v>
      </c>
      <c r="GD133" s="10">
        <v>0.52134000000000003</v>
      </c>
    </row>
    <row r="134" spans="1:186">
      <c r="A134" s="8" t="str">
        <f t="shared" si="26"/>
        <v>Tianjin Teda</v>
      </c>
      <c r="B134" s="8" t="str">
        <f t="shared" si="27"/>
        <v>SZSE:000652</v>
      </c>
      <c r="C134" s="8" t="str">
        <f>CONCATENATE("FY",RIGHT(Assumptions!D$12,4))</f>
        <v>FY2019</v>
      </c>
      <c r="D134" s="10">
        <f t="shared" si="28"/>
        <v>2019</v>
      </c>
      <c r="E134" s="8">
        <v>19890.448260000001</v>
      </c>
      <c r="F134" s="8">
        <v>270.95127000000002</v>
      </c>
      <c r="G134" s="8">
        <v>20161.399529999999</v>
      </c>
      <c r="H134" s="8">
        <v>18718.636500000001</v>
      </c>
      <c r="I134" s="8">
        <v>1442.7630300000001</v>
      </c>
      <c r="J134" s="8">
        <v>338.46082000000001</v>
      </c>
      <c r="K134" s="8">
        <v>7.5244200000000001</v>
      </c>
      <c r="L134" s="8">
        <v>10.52791</v>
      </c>
      <c r="M134" s="8">
        <v>0</v>
      </c>
      <c r="N134" s="8">
        <v>0</v>
      </c>
      <c r="O134" s="8">
        <v>1.00613</v>
      </c>
      <c r="P134" s="8">
        <v>357.51927999999998</v>
      </c>
      <c r="Q134" s="8">
        <v>1085.2437600000001</v>
      </c>
      <c r="R134" s="8">
        <v>-846.94383000000005</v>
      </c>
      <c r="S134" s="8">
        <v>308.5659</v>
      </c>
      <c r="T134" s="8">
        <v>-538.37793999999997</v>
      </c>
      <c r="U134" s="8">
        <v>0</v>
      </c>
      <c r="V134" s="8">
        <v>-2.3270300000000002</v>
      </c>
      <c r="W134" s="8">
        <v>-35.576500000000003</v>
      </c>
      <c r="X134" s="8">
        <v>508.96229</v>
      </c>
      <c r="Y134" s="8">
        <v>0</v>
      </c>
      <c r="Z134" s="8">
        <v>9.5156399999999994</v>
      </c>
      <c r="AA134" s="8">
        <v>14.3256</v>
      </c>
      <c r="AB134" s="8">
        <v>0</v>
      </c>
      <c r="AC134" s="8">
        <v>13.4681</v>
      </c>
      <c r="AD134" s="8">
        <v>546.27162999999996</v>
      </c>
      <c r="AE134" s="8">
        <v>214.67265</v>
      </c>
      <c r="AF134" s="8">
        <v>331.59899000000001</v>
      </c>
      <c r="AG134" s="8">
        <v>0</v>
      </c>
      <c r="AH134" s="8">
        <v>0</v>
      </c>
      <c r="AI134" s="8">
        <v>331.59899000000001</v>
      </c>
      <c r="AJ134" s="8">
        <v>-15.973089999999999</v>
      </c>
      <c r="AK134" s="8">
        <v>315.6259</v>
      </c>
      <c r="AL134" s="8">
        <v>0</v>
      </c>
      <c r="AM134" s="8"/>
      <c r="AN134" s="8">
        <v>0.21390000000000001</v>
      </c>
      <c r="AO134" s="8">
        <v>0.21390000000000001</v>
      </c>
      <c r="AP134" s="8">
        <v>1475.5769</v>
      </c>
      <c r="AQ134" s="8">
        <v>0.21390000000000001</v>
      </c>
      <c r="AR134" s="8">
        <v>0.21390000000000001</v>
      </c>
      <c r="AS134" s="8">
        <v>1475.5769</v>
      </c>
      <c r="AT134" s="8">
        <v>0.04</v>
      </c>
      <c r="AU134" s="1">
        <v>5.3912045874562304</v>
      </c>
      <c r="AV134" s="8"/>
      <c r="AW134" s="8">
        <v>1207.9942000000001</v>
      </c>
      <c r="AX134" s="8">
        <v>1181.8880899999999</v>
      </c>
      <c r="AY134" s="8">
        <v>1085.2437600000001</v>
      </c>
      <c r="AZ134" s="1">
        <v>0.39297700000000002</v>
      </c>
      <c r="BA134" s="9">
        <v>43830</v>
      </c>
      <c r="BB134" s="8"/>
      <c r="BC134" s="8">
        <v>41.191099999999999</v>
      </c>
      <c r="BD134" s="8">
        <v>111.60903999999999</v>
      </c>
      <c r="BE134" s="8">
        <v>216.11335</v>
      </c>
      <c r="BF134" s="8">
        <v>10.52791</v>
      </c>
      <c r="BG134" s="8">
        <v>10.738429999999999</v>
      </c>
      <c r="BH134" s="8">
        <v>12.851610000000001</v>
      </c>
      <c r="BI134" s="8">
        <v>2.67041</v>
      </c>
      <c r="BJ134" s="8"/>
      <c r="BK134" s="8"/>
      <c r="BL134" s="8">
        <v>2105.3207299999999</v>
      </c>
      <c r="BM134" s="8">
        <v>0</v>
      </c>
      <c r="BN134" s="8">
        <v>2105.3207299999999</v>
      </c>
      <c r="BO134" s="8">
        <v>6715.7669299999998</v>
      </c>
      <c r="BP134" s="8">
        <v>7173.0060199999998</v>
      </c>
      <c r="BQ134" s="8">
        <v>14698.75504</v>
      </c>
      <c r="BR134" s="8">
        <v>0</v>
      </c>
      <c r="BS134" s="8">
        <v>1597.89508</v>
      </c>
      <c r="BT134" s="8">
        <v>25603.890820000001</v>
      </c>
      <c r="BU134" s="8">
        <v>1790.54053</v>
      </c>
      <c r="BV134" s="8">
        <v>-382.51011</v>
      </c>
      <c r="BW134" s="8">
        <v>1408.03042</v>
      </c>
      <c r="BX134" s="8">
        <v>3492.8027099999999</v>
      </c>
      <c r="BY134" s="8">
        <v>0</v>
      </c>
      <c r="BZ134" s="8">
        <v>2623.69868</v>
      </c>
      <c r="CA134" s="8">
        <v>0</v>
      </c>
      <c r="CB134" s="8">
        <v>206.13696999999999</v>
      </c>
      <c r="CC134" s="8">
        <v>881.56474000000003</v>
      </c>
      <c r="CD134" s="8">
        <v>34235.201079999999</v>
      </c>
      <c r="CE134" s="8"/>
      <c r="CF134" s="8">
        <v>4271.4729900000002</v>
      </c>
      <c r="CG134" s="8">
        <v>650.12311999999997</v>
      </c>
      <c r="CH134" s="8">
        <v>6725.4294600000003</v>
      </c>
      <c r="CI134" s="8">
        <v>2772.7976600000002</v>
      </c>
      <c r="CJ134" s="8">
        <v>0</v>
      </c>
      <c r="CK134" s="8">
        <v>634.55283999999995</v>
      </c>
      <c r="CL134" s="8">
        <v>7449.8071499999996</v>
      </c>
      <c r="CM134" s="8">
        <v>23802.75592</v>
      </c>
      <c r="CN134" s="8">
        <v>4016.0268299999998</v>
      </c>
      <c r="CO134" s="8">
        <v>0</v>
      </c>
      <c r="CP134" s="8">
        <v>0</v>
      </c>
      <c r="CQ134" s="8">
        <v>91.301100000000005</v>
      </c>
      <c r="CR134" s="8">
        <v>17.255490000000002</v>
      </c>
      <c r="CS134" s="8">
        <v>28259.802</v>
      </c>
      <c r="CT134" s="8">
        <v>1475.57385</v>
      </c>
      <c r="CU134" s="8">
        <v>685.64674000000002</v>
      </c>
      <c r="CV134" s="8">
        <v>2609.0808999999999</v>
      </c>
      <c r="CW134" s="8">
        <v>0</v>
      </c>
      <c r="CX134" s="8">
        <v>37.029490000000003</v>
      </c>
      <c r="CY134" s="8">
        <v>4807.3309799999997</v>
      </c>
      <c r="CZ134" s="8">
        <v>1168.06809</v>
      </c>
      <c r="DA134" s="8">
        <v>5975.3990700000004</v>
      </c>
      <c r="DB134" s="8">
        <v>34235.201070000003</v>
      </c>
      <c r="DC134" s="8"/>
      <c r="DD134" s="8">
        <v>1475.57385</v>
      </c>
      <c r="DE134" s="8">
        <v>1475.57385</v>
      </c>
      <c r="DF134" s="8">
        <v>3.2579400000000001</v>
      </c>
      <c r="DG134" s="8">
        <v>13514.25395</v>
      </c>
      <c r="DH134" s="8">
        <v>11408.933220000001</v>
      </c>
      <c r="DI134" s="8">
        <v>0</v>
      </c>
      <c r="DJ134" s="8">
        <v>124.17617</v>
      </c>
      <c r="DK134" s="8">
        <v>1168.06809</v>
      </c>
      <c r="DL134" s="8">
        <v>2957.7685700000002</v>
      </c>
      <c r="DM134" s="8">
        <v>20.890160000000002</v>
      </c>
      <c r="DN134" s="8">
        <v>10889.64349</v>
      </c>
      <c r="DO134" s="8">
        <v>3823.0644299999999</v>
      </c>
      <c r="DP134" s="8">
        <v>0</v>
      </c>
      <c r="DQ134" s="8">
        <v>285.02440000000001</v>
      </c>
      <c r="DR134" s="8">
        <v>472.10518999999999</v>
      </c>
      <c r="DS134" s="8">
        <v>992.94029</v>
      </c>
      <c r="DT134" s="8">
        <v>1274</v>
      </c>
      <c r="DU134" s="8">
        <v>0</v>
      </c>
      <c r="DV134" s="8"/>
      <c r="DW134" s="8">
        <v>315.62589000000003</v>
      </c>
      <c r="DX134" s="8">
        <v>26.106110000000001</v>
      </c>
      <c r="DY134" s="8">
        <v>96.644329999999997</v>
      </c>
      <c r="DZ134" s="8">
        <v>122.75044</v>
      </c>
      <c r="EA134" s="8">
        <v>0</v>
      </c>
      <c r="EB134" s="8">
        <v>-14.3256</v>
      </c>
      <c r="EC134" s="8">
        <v>-189.82924</v>
      </c>
      <c r="ED134" s="8">
        <v>-2.3220999999999998</v>
      </c>
      <c r="EE134" s="8">
        <v>0</v>
      </c>
      <c r="EF134" s="8">
        <v>0</v>
      </c>
      <c r="EG134" s="8">
        <v>880.93080999999995</v>
      </c>
      <c r="EH134" s="8">
        <v>-1149.1557600000001</v>
      </c>
      <c r="EI134" s="8">
        <v>206.05939000000001</v>
      </c>
      <c r="EJ134" s="8">
        <v>639.17577000000006</v>
      </c>
      <c r="EK134" s="8">
        <v>593.92605000000003</v>
      </c>
      <c r="EL134" s="8">
        <v>1275.32754</v>
      </c>
      <c r="EM134" s="8">
        <v>-619.10644000000002</v>
      </c>
      <c r="EN134" s="8">
        <v>221.33939000000001</v>
      </c>
      <c r="EO134" s="8">
        <v>0</v>
      </c>
      <c r="EP134" s="8">
        <v>1128.2385400000001</v>
      </c>
      <c r="EQ134" s="8">
        <v>0</v>
      </c>
      <c r="ER134" s="8">
        <v>0</v>
      </c>
      <c r="ES134" s="8">
        <v>33.5</v>
      </c>
      <c r="ET134" s="8">
        <v>155.51367999999999</v>
      </c>
      <c r="EU134" s="8">
        <v>919.48517000000004</v>
      </c>
      <c r="EV134" s="8">
        <v>0</v>
      </c>
      <c r="EW134" s="8">
        <v>11168.17534</v>
      </c>
      <c r="EX134" s="8">
        <v>11168.17534</v>
      </c>
      <c r="EY134" s="8">
        <v>0</v>
      </c>
      <c r="EZ134" s="8">
        <v>-14899.11392</v>
      </c>
      <c r="FA134" s="8">
        <v>-14899.11392</v>
      </c>
      <c r="FB134" s="8">
        <v>11.621600000000001</v>
      </c>
      <c r="FC134" s="8">
        <v>0</v>
      </c>
      <c r="FD134" s="8">
        <v>-1701.6038000000001</v>
      </c>
      <c r="FE134" s="8">
        <v>0</v>
      </c>
      <c r="FF134" s="8">
        <v>-1701.6038000000001</v>
      </c>
      <c r="FG134" s="8">
        <v>0</v>
      </c>
      <c r="FH134" s="8">
        <v>3134.1773899999998</v>
      </c>
      <c r="FI134" s="8">
        <v>-2286.7433900000001</v>
      </c>
      <c r="FJ134" s="8">
        <v>-1.686E-2</v>
      </c>
      <c r="FK134" s="8">
        <v>-91.947540000000004</v>
      </c>
      <c r="FL134" s="8"/>
      <c r="FM134" s="8">
        <v>0</v>
      </c>
      <c r="FN134" s="8">
        <v>199.36958999999999</v>
      </c>
      <c r="FO134" s="8">
        <v>3267.9606199999998</v>
      </c>
      <c r="FP134" s="8">
        <v>3797.3005199999998</v>
      </c>
      <c r="FQ134" s="8">
        <v>-3598.33311</v>
      </c>
      <c r="FR134" s="8">
        <v>-3730.93858</v>
      </c>
      <c r="FS134" s="8" t="s">
        <v>4133</v>
      </c>
      <c r="FT134" s="9">
        <v>43830</v>
      </c>
      <c r="FU134" s="8">
        <v>12</v>
      </c>
      <c r="FV134" s="8">
        <v>5548.1576800000003</v>
      </c>
      <c r="FW134" s="8">
        <v>-1.4192199999999999</v>
      </c>
      <c r="FX134" s="8">
        <v>1.3789199999999999</v>
      </c>
      <c r="FY134" s="8">
        <v>0.76431000000000004</v>
      </c>
      <c r="FZ134" s="8">
        <v>1.2216100000000001</v>
      </c>
      <c r="GA134" s="33">
        <f t="shared" si="29"/>
        <v>2019</v>
      </c>
      <c r="GB134" s="10">
        <f t="shared" si="30"/>
        <v>12</v>
      </c>
      <c r="GC134" s="10">
        <v>1.03708</v>
      </c>
      <c r="GD134" s="10">
        <v>0.82933000000000001</v>
      </c>
    </row>
    <row r="135" spans="1:186">
      <c r="A135" s="10" t="str">
        <f>Assumptions!C13</f>
        <v>Hyundai Corp.</v>
      </c>
      <c r="B135" s="10" t="str">
        <f>Assumptions!B13</f>
        <v>KOSE:A011760</v>
      </c>
      <c r="C135" s="8" t="str">
        <f>CONCATENATE("FY",RIGHT(Assumptions!D$13,4)-11)</f>
        <v>FY2008</v>
      </c>
      <c r="D135" s="10">
        <f t="shared" si="28"/>
        <v>2008</v>
      </c>
      <c r="E135" s="8">
        <v>3485969.8410999998</v>
      </c>
      <c r="F135" s="8">
        <v>0</v>
      </c>
      <c r="G135" s="8">
        <v>3485969.8410999998</v>
      </c>
      <c r="H135" s="8">
        <v>3404398.73177</v>
      </c>
      <c r="I135" s="8">
        <v>81571.109320000003</v>
      </c>
      <c r="J135" s="8">
        <v>54498.013639999997</v>
      </c>
      <c r="K135" s="8">
        <v>8931.8376499999995</v>
      </c>
      <c r="L135" s="8">
        <v>0</v>
      </c>
      <c r="M135" s="8">
        <v>972.38341000000003</v>
      </c>
      <c r="N135" s="8">
        <v>1478.7279000000001</v>
      </c>
      <c r="O135" s="8">
        <v>1476.95544</v>
      </c>
      <c r="P135" s="8">
        <v>67357.918030000001</v>
      </c>
      <c r="Q135" s="8">
        <v>14213.1913</v>
      </c>
      <c r="R135" s="8">
        <v>-19210.827539999998</v>
      </c>
      <c r="S135" s="8">
        <v>24168.620630000001</v>
      </c>
      <c r="T135" s="8">
        <v>4957.7930999999999</v>
      </c>
      <c r="U135" s="8">
        <v>26159.192940000001</v>
      </c>
      <c r="V135" s="8">
        <v>-23031.097320000001</v>
      </c>
      <c r="W135" s="8">
        <v>-7286.1583799999999</v>
      </c>
      <c r="X135" s="8">
        <v>15012.92164</v>
      </c>
      <c r="Y135" s="8">
        <v>0</v>
      </c>
      <c r="Z135" s="8">
        <v>-6363.8221199999998</v>
      </c>
      <c r="AA135" s="8">
        <v>100.00274</v>
      </c>
      <c r="AB135" s="8">
        <v>0</v>
      </c>
      <c r="AC135" s="8">
        <v>0</v>
      </c>
      <c r="AD135" s="8">
        <v>8749.1022599999997</v>
      </c>
      <c r="AE135" s="8">
        <v>6823.8522899999998</v>
      </c>
      <c r="AF135" s="8">
        <v>1925.2499700000001</v>
      </c>
      <c r="AG135" s="8">
        <v>0</v>
      </c>
      <c r="AH135" s="8">
        <v>0</v>
      </c>
      <c r="AI135" s="8">
        <v>1925.2499700000001</v>
      </c>
      <c r="AJ135" s="8">
        <v>8538.6324999999997</v>
      </c>
      <c r="AK135" s="8">
        <v>10463.88247</v>
      </c>
      <c r="AL135" s="8">
        <v>0</v>
      </c>
      <c r="AM135" s="8"/>
      <c r="AN135" s="8">
        <v>468.60633999999999</v>
      </c>
      <c r="AO135" s="8">
        <v>468.60633999999999</v>
      </c>
      <c r="AP135" s="8">
        <v>22.329789999999999</v>
      </c>
      <c r="AQ135" s="8">
        <v>468.60633999999999</v>
      </c>
      <c r="AR135" s="8">
        <v>468.60633999999999</v>
      </c>
      <c r="AS135" s="8">
        <v>22.329789999999999</v>
      </c>
      <c r="AT135" s="8">
        <v>0</v>
      </c>
      <c r="AU135" s="1">
        <v>0</v>
      </c>
      <c r="AV135" s="8"/>
      <c r="AW135" s="8">
        <v>21571.359189999999</v>
      </c>
      <c r="AX135" s="8">
        <v>15691.919459999999</v>
      </c>
      <c r="AY135" s="8">
        <v>14213.1913</v>
      </c>
      <c r="AZ135" s="1">
        <v>0.77994799999999997</v>
      </c>
      <c r="BA135" s="9">
        <v>39813</v>
      </c>
      <c r="BB135" s="8"/>
      <c r="BC135" s="8">
        <v>187.68485000000001</v>
      </c>
      <c r="BD135" s="8">
        <v>8209.4330499999996</v>
      </c>
      <c r="BE135" s="8">
        <v>9867.9922299999998</v>
      </c>
      <c r="BF135" s="8">
        <v>1548.374</v>
      </c>
      <c r="BG135" s="8">
        <v>3166.1203</v>
      </c>
      <c r="BH135" s="8">
        <v>1790.28954</v>
      </c>
      <c r="BI135" s="8">
        <v>1493.19946</v>
      </c>
      <c r="BJ135" s="8"/>
      <c r="BK135" s="8"/>
      <c r="BL135" s="8">
        <v>184080.35083000001</v>
      </c>
      <c r="BM135" s="8">
        <v>17262.199649999999</v>
      </c>
      <c r="BN135" s="8">
        <v>201342.55048000001</v>
      </c>
      <c r="BO135" s="8">
        <v>241888.01021000001</v>
      </c>
      <c r="BP135" s="8">
        <v>296304.33843</v>
      </c>
      <c r="BQ135" s="8">
        <v>295686.32390000002</v>
      </c>
      <c r="BR135" s="8">
        <v>7948.09141</v>
      </c>
      <c r="BS135" s="8">
        <v>243619.81098000001</v>
      </c>
      <c r="BT135" s="8">
        <v>1046773.9183200001</v>
      </c>
      <c r="BU135" s="8">
        <v>86744.378660000002</v>
      </c>
      <c r="BV135" s="8">
        <v>-23577.34878</v>
      </c>
      <c r="BW135" s="8">
        <v>63167.029880000002</v>
      </c>
      <c r="BX135" s="8">
        <v>11432.3429</v>
      </c>
      <c r="BY135" s="8">
        <v>165.93600000000001</v>
      </c>
      <c r="BZ135" s="8">
        <v>26556.059850000001</v>
      </c>
      <c r="CA135" s="8">
        <v>77374.411999999997</v>
      </c>
      <c r="CB135" s="8">
        <v>17391.490020000001</v>
      </c>
      <c r="CC135" s="8">
        <v>44825.392999999996</v>
      </c>
      <c r="CD135" s="8">
        <v>1318433.2821299999</v>
      </c>
      <c r="CE135" s="8"/>
      <c r="CF135" s="8">
        <v>494219.11323000002</v>
      </c>
      <c r="CG135" s="8">
        <v>18800.57286</v>
      </c>
      <c r="CH135" s="8">
        <v>68290.183879999997</v>
      </c>
      <c r="CI135" s="8">
        <v>0</v>
      </c>
      <c r="CJ135" s="8">
        <v>0</v>
      </c>
      <c r="CK135" s="8">
        <v>2468.94938</v>
      </c>
      <c r="CL135" s="8">
        <v>206504.66003</v>
      </c>
      <c r="CM135" s="8">
        <v>790283.47938000003</v>
      </c>
      <c r="CN135" s="8">
        <v>248420.32196</v>
      </c>
      <c r="CO135" s="8">
        <v>0</v>
      </c>
      <c r="CP135" s="8">
        <v>3069.47606</v>
      </c>
      <c r="CQ135" s="8">
        <v>0</v>
      </c>
      <c r="CR135" s="8">
        <v>71087.644260000001</v>
      </c>
      <c r="CS135" s="8">
        <v>1112860.92166</v>
      </c>
      <c r="CT135" s="8">
        <v>111649.01</v>
      </c>
      <c r="CU135" s="8">
        <v>0</v>
      </c>
      <c r="CV135" s="8">
        <v>94583.869250000003</v>
      </c>
      <c r="CW135" s="8">
        <v>-0.21518999999999999</v>
      </c>
      <c r="CX135" s="8">
        <v>-4360.9256500000001</v>
      </c>
      <c r="CY135" s="8">
        <v>201871.7384</v>
      </c>
      <c r="CZ135" s="8">
        <v>3700.6220699999999</v>
      </c>
      <c r="DA135" s="8">
        <v>205572.36048</v>
      </c>
      <c r="DB135" s="8">
        <v>1318433.2821299999</v>
      </c>
      <c r="DC135" s="8"/>
      <c r="DD135" s="8">
        <v>22.329789999999999</v>
      </c>
      <c r="DE135" s="8">
        <v>22.329789999999999</v>
      </c>
      <c r="DF135" s="8">
        <v>9040.4661799999994</v>
      </c>
      <c r="DG135" s="8">
        <v>316710.50584</v>
      </c>
      <c r="DH135" s="8">
        <v>115367.95536000001</v>
      </c>
      <c r="DI135" s="8">
        <v>0</v>
      </c>
      <c r="DJ135" s="8">
        <v>26267.912</v>
      </c>
      <c r="DK135" s="8">
        <v>3700.6220699999999</v>
      </c>
      <c r="DL135" s="8">
        <v>5100.9283599999999</v>
      </c>
      <c r="DM135" s="8">
        <v>17990.938419999999</v>
      </c>
      <c r="DN135" s="8">
        <v>3.1299700000000001</v>
      </c>
      <c r="DO135" s="8">
        <v>303681.21380000003</v>
      </c>
      <c r="DP135" s="8">
        <v>275.22358000000003</v>
      </c>
      <c r="DQ135" s="8">
        <v>39281.063909999997</v>
      </c>
      <c r="DR135" s="8">
        <v>44366.177949999998</v>
      </c>
      <c r="DS135" s="8">
        <v>2821.9132199999999</v>
      </c>
      <c r="DT135" s="8">
        <v>0</v>
      </c>
      <c r="DU135" s="8">
        <v>0</v>
      </c>
      <c r="DV135" s="8"/>
      <c r="DW135" s="8">
        <v>10463.88247</v>
      </c>
      <c r="DX135" s="8">
        <v>5879.4397300000001</v>
      </c>
      <c r="DY135" s="8">
        <v>1478.7281700000001</v>
      </c>
      <c r="DZ135" s="8">
        <v>7358.1679000000004</v>
      </c>
      <c r="EA135" s="8">
        <v>0</v>
      </c>
      <c r="EB135" s="8">
        <v>-100.00274</v>
      </c>
      <c r="EC135" s="8">
        <v>6363.8221199999998</v>
      </c>
      <c r="ED135" s="8">
        <v>0</v>
      </c>
      <c r="EE135" s="8">
        <v>-26159.192940000001</v>
      </c>
      <c r="EF135" s="8">
        <v>8239.2562400000006</v>
      </c>
      <c r="EG135" s="8">
        <v>28137.66705</v>
      </c>
      <c r="EH135" s="8">
        <v>33000.96488</v>
      </c>
      <c r="EI135" s="8">
        <v>-102529.03805</v>
      </c>
      <c r="EJ135" s="8">
        <v>-2184.1970799999999</v>
      </c>
      <c r="EK135" s="8">
        <v>123466.53619</v>
      </c>
      <c r="EL135" s="8">
        <v>91294.103409999996</v>
      </c>
      <c r="EM135" s="8">
        <v>-8980.0639200000005</v>
      </c>
      <c r="EN135" s="8">
        <v>730.26268000000005</v>
      </c>
      <c r="EO135" s="8">
        <v>0</v>
      </c>
      <c r="EP135" s="8">
        <v>0</v>
      </c>
      <c r="EQ135" s="8">
        <v>-30702.62299</v>
      </c>
      <c r="ER135" s="8">
        <v>48334.696340000002</v>
      </c>
      <c r="ES135" s="8">
        <v>29133.685689999998</v>
      </c>
      <c r="ET135" s="8">
        <v>-368.14042000000001</v>
      </c>
      <c r="EU135" s="8">
        <v>38147.8174</v>
      </c>
      <c r="EV135" s="8">
        <v>4785.8590100000001</v>
      </c>
      <c r="EW135" s="8">
        <v>25426.748019999999</v>
      </c>
      <c r="EX135" s="8">
        <v>30212.607029999999</v>
      </c>
      <c r="EY135" s="8">
        <v>0</v>
      </c>
      <c r="EZ135" s="8">
        <v>-37926.519809999998</v>
      </c>
      <c r="FA135" s="8">
        <v>-37926.519809999998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-25095.080419999998</v>
      </c>
      <c r="FI135" s="8">
        <v>-32808.993199999997</v>
      </c>
      <c r="FJ135" s="8">
        <v>14021.6446</v>
      </c>
      <c r="FK135" s="8">
        <v>107931.38563</v>
      </c>
      <c r="FL135" s="8"/>
      <c r="FM135" s="8">
        <v>0</v>
      </c>
      <c r="FN135" s="8">
        <v>0</v>
      </c>
      <c r="FO135" s="8">
        <v>-147878.04123999999</v>
      </c>
      <c r="FP135" s="8">
        <v>-135951.09172999999</v>
      </c>
      <c r="FQ135" s="8">
        <v>112509.81728</v>
      </c>
      <c r="FR135" s="8">
        <v>-7713.9127799999997</v>
      </c>
      <c r="FS135" s="8" t="s">
        <v>4134</v>
      </c>
      <c r="FT135" s="9">
        <v>39813</v>
      </c>
      <c r="FU135" s="8">
        <v>12</v>
      </c>
      <c r="FV135" s="8">
        <v>323781.99849999999</v>
      </c>
      <c r="FW135" s="8">
        <v>0.65703999999999996</v>
      </c>
      <c r="FX135" s="8">
        <v>1.2305600000000001</v>
      </c>
      <c r="FY135" s="8">
        <v>0.73245000000000005</v>
      </c>
      <c r="FZ135" s="8">
        <v>0.70599999999999996</v>
      </c>
      <c r="GA135" s="33">
        <f t="shared" si="29"/>
        <v>2008</v>
      </c>
      <c r="GB135" s="10">
        <f t="shared" si="30"/>
        <v>12</v>
      </c>
      <c r="GC135" s="10">
        <v>2.7474799999999999</v>
      </c>
      <c r="GD135" s="10">
        <v>2.6502699999999999</v>
      </c>
    </row>
    <row r="136" spans="1:186">
      <c r="A136" s="8" t="str">
        <f t="shared" ref="A136:A146" si="31">A135</f>
        <v>Hyundai Corp.</v>
      </c>
      <c r="B136" s="8" t="str">
        <f t="shared" ref="B136:B146" si="32">B135</f>
        <v>KOSE:A011760</v>
      </c>
      <c r="C136" s="8" t="str">
        <f>CONCATENATE("FY",RIGHT(Assumptions!D$13,4)-10)</f>
        <v>FY2009</v>
      </c>
      <c r="D136" s="10">
        <f t="shared" si="28"/>
        <v>2009</v>
      </c>
      <c r="E136" s="8">
        <v>3175363.7383400002</v>
      </c>
      <c r="F136" s="8">
        <v>0</v>
      </c>
      <c r="G136" s="8">
        <v>3175363.7383400002</v>
      </c>
      <c r="H136" s="8">
        <v>3097775.12157</v>
      </c>
      <c r="I136" s="8">
        <v>77588.616769999993</v>
      </c>
      <c r="J136" s="8">
        <v>60828.99886</v>
      </c>
      <c r="K136" s="8">
        <v>-3019.0820899999999</v>
      </c>
      <c r="L136" s="8">
        <v>0</v>
      </c>
      <c r="M136" s="8">
        <v>1235.5869700000001</v>
      </c>
      <c r="N136" s="8">
        <v>1523.18974</v>
      </c>
      <c r="O136" s="8">
        <v>1608.6266599999999</v>
      </c>
      <c r="P136" s="8">
        <v>62177.320140000003</v>
      </c>
      <c r="Q136" s="8">
        <v>15411.296630000001</v>
      </c>
      <c r="R136" s="8">
        <v>-19120.31928</v>
      </c>
      <c r="S136" s="8">
        <v>16416.754929999999</v>
      </c>
      <c r="T136" s="8">
        <v>-2703.5643399999999</v>
      </c>
      <c r="U136" s="8">
        <v>16110.653550000001</v>
      </c>
      <c r="V136" s="8">
        <v>-10603.775149999999</v>
      </c>
      <c r="W136" s="8">
        <v>-66236.005919999996</v>
      </c>
      <c r="X136" s="8">
        <v>-48021.395239999998</v>
      </c>
      <c r="Y136" s="8">
        <v>0</v>
      </c>
      <c r="Z136" s="8">
        <v>144.31224</v>
      </c>
      <c r="AA136" s="8">
        <v>-8.54636</v>
      </c>
      <c r="AB136" s="8">
        <v>0</v>
      </c>
      <c r="AC136" s="8">
        <v>0</v>
      </c>
      <c r="AD136" s="8">
        <v>-47885.629359999999</v>
      </c>
      <c r="AE136" s="8">
        <v>12581.589400000001</v>
      </c>
      <c r="AF136" s="8">
        <v>-60467.21875</v>
      </c>
      <c r="AG136" s="8">
        <v>0</v>
      </c>
      <c r="AH136" s="8">
        <v>0</v>
      </c>
      <c r="AI136" s="8">
        <v>-60467.21875</v>
      </c>
      <c r="AJ136" s="8">
        <v>6452.8352999999997</v>
      </c>
      <c r="AK136" s="8">
        <v>-54014.383450000001</v>
      </c>
      <c r="AL136" s="8">
        <v>0</v>
      </c>
      <c r="AM136" s="8"/>
      <c r="AN136" s="8">
        <v>-2418.9379399999998</v>
      </c>
      <c r="AO136" s="8">
        <v>-2418.9379399999998</v>
      </c>
      <c r="AP136" s="8">
        <v>22.329789999999999</v>
      </c>
      <c r="AQ136" s="8">
        <v>-2418.9379399999998</v>
      </c>
      <c r="AR136" s="8">
        <v>-2418.9379399999998</v>
      </c>
      <c r="AS136" s="8">
        <v>22.329789999999999</v>
      </c>
      <c r="AT136" s="8">
        <v>0</v>
      </c>
      <c r="AU136" s="1">
        <v>-1.51840239139118E-2</v>
      </c>
      <c r="AV136" s="8"/>
      <c r="AW136" s="8">
        <v>24704.56885</v>
      </c>
      <c r="AX136" s="8">
        <v>16975.814279999999</v>
      </c>
      <c r="AY136" s="8">
        <v>15411.296630000001</v>
      </c>
      <c r="AZ136" s="1">
        <v>-2146826273</v>
      </c>
      <c r="BA136" s="9">
        <v>40178</v>
      </c>
      <c r="BB136" s="8"/>
      <c r="BC136" s="8">
        <v>103.49045</v>
      </c>
      <c r="BD136" s="8">
        <v>7301.7737200000001</v>
      </c>
      <c r="BE136" s="8">
        <v>13587.600329999999</v>
      </c>
      <c r="BF136" s="8">
        <v>2153.52</v>
      </c>
      <c r="BG136" s="8">
        <v>3537.9063299999998</v>
      </c>
      <c r="BH136" s="8">
        <v>1694.5071700000001</v>
      </c>
      <c r="BI136" s="8">
        <v>2047.0518300000001</v>
      </c>
      <c r="BJ136" s="8"/>
      <c r="BK136" s="8"/>
      <c r="BL136" s="8">
        <v>195748.47099999999</v>
      </c>
      <c r="BM136" s="8">
        <v>6300.8997499999996</v>
      </c>
      <c r="BN136" s="8">
        <v>202049.37075</v>
      </c>
      <c r="BO136" s="8">
        <v>273837.75167999999</v>
      </c>
      <c r="BP136" s="8">
        <v>287204.18030000001</v>
      </c>
      <c r="BQ136" s="8">
        <v>235309.56315</v>
      </c>
      <c r="BR136" s="8">
        <v>2527.44272</v>
      </c>
      <c r="BS136" s="8">
        <v>71481.530459999994</v>
      </c>
      <c r="BT136" s="8">
        <v>799972.36670999997</v>
      </c>
      <c r="BU136" s="8">
        <v>83385.143670000005</v>
      </c>
      <c r="BV136" s="8">
        <v>-27784.81481</v>
      </c>
      <c r="BW136" s="8">
        <v>55600.328860000001</v>
      </c>
      <c r="BX136" s="8">
        <v>14367.3943</v>
      </c>
      <c r="BY136" s="8">
        <v>0</v>
      </c>
      <c r="BZ136" s="8">
        <v>24078.343209999999</v>
      </c>
      <c r="CA136" s="8">
        <v>71812.979519999993</v>
      </c>
      <c r="CB136" s="8">
        <v>12341.206399999999</v>
      </c>
      <c r="CC136" s="8">
        <v>197085.82047000001</v>
      </c>
      <c r="CD136" s="8">
        <v>1204883.6595699999</v>
      </c>
      <c r="CE136" s="8"/>
      <c r="CF136" s="8">
        <v>411854.30119999999</v>
      </c>
      <c r="CG136" s="8">
        <v>6040.9758099999999</v>
      </c>
      <c r="CH136" s="8">
        <v>124197.20266</v>
      </c>
      <c r="CI136" s="8">
        <v>133631.76350999999</v>
      </c>
      <c r="CJ136" s="8">
        <v>0</v>
      </c>
      <c r="CK136" s="8">
        <v>1347.4237800000001</v>
      </c>
      <c r="CL136" s="8">
        <v>192589.68979</v>
      </c>
      <c r="CM136" s="8">
        <v>869661.35675000004</v>
      </c>
      <c r="CN136" s="8">
        <v>100950.38006</v>
      </c>
      <c r="CO136" s="8">
        <v>0</v>
      </c>
      <c r="CP136" s="8">
        <v>2513.09103</v>
      </c>
      <c r="CQ136" s="8">
        <v>0</v>
      </c>
      <c r="CR136" s="8">
        <v>84816.360180000003</v>
      </c>
      <c r="CS136" s="8">
        <v>1057941.1880099999</v>
      </c>
      <c r="CT136" s="8">
        <v>111649.01</v>
      </c>
      <c r="CU136" s="8">
        <v>0</v>
      </c>
      <c r="CV136" s="8">
        <v>40569.485789999999</v>
      </c>
      <c r="CW136" s="8">
        <v>-0.21518999999999999</v>
      </c>
      <c r="CX136" s="8">
        <v>-7121.3681399999996</v>
      </c>
      <c r="CY136" s="8">
        <v>145096.91245999999</v>
      </c>
      <c r="CZ136" s="8">
        <v>1845.55909</v>
      </c>
      <c r="DA136" s="8">
        <v>146942.47154999999</v>
      </c>
      <c r="DB136" s="8">
        <v>1204883.6595699999</v>
      </c>
      <c r="DC136" s="8"/>
      <c r="DD136" s="8">
        <v>22.329789999999999</v>
      </c>
      <c r="DE136" s="8">
        <v>22.329789999999999</v>
      </c>
      <c r="DF136" s="8">
        <v>6497.9067400000004</v>
      </c>
      <c r="DG136" s="8">
        <v>358779.34623999998</v>
      </c>
      <c r="DH136" s="8">
        <v>156729.97549000001</v>
      </c>
      <c r="DI136" s="8">
        <v>0</v>
      </c>
      <c r="DJ136" s="8">
        <v>29932.472000000002</v>
      </c>
      <c r="DK136" s="8">
        <v>1845.55909</v>
      </c>
      <c r="DL136" s="8">
        <v>4758.5538100000003</v>
      </c>
      <c r="DM136" s="8">
        <v>12564.110650000001</v>
      </c>
      <c r="DN136" s="8">
        <v>42.651299999999999</v>
      </c>
      <c r="DO136" s="8">
        <v>223193.39464000001</v>
      </c>
      <c r="DP136" s="8">
        <v>260.99254000000002</v>
      </c>
      <c r="DQ136" s="8">
        <v>44672.168870000001</v>
      </c>
      <c r="DR136" s="8">
        <v>37914.800309999999</v>
      </c>
      <c r="DS136" s="8">
        <v>403.25941</v>
      </c>
      <c r="DT136" s="8">
        <v>0</v>
      </c>
      <c r="DU136" s="8">
        <v>0</v>
      </c>
      <c r="DV136" s="8"/>
      <c r="DW136" s="8">
        <v>-54014.383450000001</v>
      </c>
      <c r="DX136" s="8">
        <v>7728.7545799999998</v>
      </c>
      <c r="DY136" s="8">
        <v>1564.51764</v>
      </c>
      <c r="DZ136" s="8">
        <v>9293.2722200000007</v>
      </c>
      <c r="EA136" s="8">
        <v>0</v>
      </c>
      <c r="EB136" s="8">
        <v>8.54636</v>
      </c>
      <c r="EC136" s="8">
        <v>-144.31224</v>
      </c>
      <c r="ED136" s="8">
        <v>0</v>
      </c>
      <c r="EE136" s="8">
        <v>-16110.653550000001</v>
      </c>
      <c r="EF136" s="8">
        <v>2870.2134799999999</v>
      </c>
      <c r="EG136" s="8">
        <v>7763.63933</v>
      </c>
      <c r="EH136" s="8">
        <v>-56112.82245</v>
      </c>
      <c r="EI136" s="8">
        <v>52609.528209999997</v>
      </c>
      <c r="EJ136" s="8">
        <v>-46946.259319999997</v>
      </c>
      <c r="EK136" s="8">
        <v>38877.988210000003</v>
      </c>
      <c r="EL136" s="8">
        <v>-52136.472110000002</v>
      </c>
      <c r="EM136" s="8">
        <v>-1961.3387399999999</v>
      </c>
      <c r="EN136" s="8">
        <v>5.7357399999999998</v>
      </c>
      <c r="EO136" s="8">
        <v>0</v>
      </c>
      <c r="EP136" s="8">
        <v>0</v>
      </c>
      <c r="EQ136" s="8">
        <v>-353.84052000000003</v>
      </c>
      <c r="ER136" s="8">
        <v>8172.3412099999996</v>
      </c>
      <c r="ES136" s="8">
        <v>1604.41598</v>
      </c>
      <c r="ET136" s="8">
        <v>-81.253659999999996</v>
      </c>
      <c r="EU136" s="8">
        <v>7386.0600199999999</v>
      </c>
      <c r="EV136" s="8">
        <v>70904.263739999995</v>
      </c>
      <c r="EW136" s="8">
        <v>53171.040480000003</v>
      </c>
      <c r="EX136" s="8">
        <v>124075.30422000001</v>
      </c>
      <c r="EY136" s="8">
        <v>-10954.37984</v>
      </c>
      <c r="EZ136" s="8">
        <v>-54308.944580000003</v>
      </c>
      <c r="FA136" s="8">
        <v>-65263.324410000001</v>
      </c>
      <c r="FB136" s="8">
        <v>0</v>
      </c>
      <c r="FC136" s="8">
        <v>0</v>
      </c>
      <c r="FD136" s="8">
        <v>-820.15569000000005</v>
      </c>
      <c r="FE136" s="8">
        <v>0</v>
      </c>
      <c r="FF136" s="8">
        <v>-820.15569000000005</v>
      </c>
      <c r="FG136" s="8">
        <v>0</v>
      </c>
      <c r="FH136" s="8">
        <v>-4.2182500000000003</v>
      </c>
      <c r="FI136" s="8">
        <v>57987.605860000003</v>
      </c>
      <c r="FJ136" s="8">
        <v>-1569.0736099999999</v>
      </c>
      <c r="FK136" s="8">
        <v>11668.12017</v>
      </c>
      <c r="FL136" s="8"/>
      <c r="FM136" s="8">
        <v>0</v>
      </c>
      <c r="FN136" s="8">
        <v>0</v>
      </c>
      <c r="FO136" s="8">
        <v>142112.97211</v>
      </c>
      <c r="FP136" s="8">
        <v>153957.62031</v>
      </c>
      <c r="FQ136" s="8">
        <v>-137347.46695</v>
      </c>
      <c r="FR136" s="8">
        <v>58811.979809999997</v>
      </c>
      <c r="FS136" s="8" t="s">
        <v>4134</v>
      </c>
      <c r="FT136" s="9">
        <v>40178</v>
      </c>
      <c r="FU136" s="8">
        <v>12</v>
      </c>
      <c r="FV136" s="8">
        <v>471158.6323</v>
      </c>
      <c r="FW136" s="8">
        <v>0.88387000000000004</v>
      </c>
      <c r="FX136" s="8">
        <v>0.92562</v>
      </c>
      <c r="FY136" s="8">
        <v>0.65891</v>
      </c>
      <c r="FZ136" s="8">
        <v>0.58304</v>
      </c>
      <c r="GA136" s="33">
        <f t="shared" si="29"/>
        <v>2009</v>
      </c>
      <c r="GB136" s="10">
        <f t="shared" si="30"/>
        <v>12</v>
      </c>
      <c r="GC136" s="10">
        <v>1.66185</v>
      </c>
      <c r="GD136" s="10">
        <v>1.58511</v>
      </c>
    </row>
    <row r="137" spans="1:186">
      <c r="A137" s="8" t="str">
        <f t="shared" si="31"/>
        <v>Hyundai Corp.</v>
      </c>
      <c r="B137" s="8" t="str">
        <f t="shared" si="32"/>
        <v>KOSE:A011760</v>
      </c>
      <c r="C137" s="8" t="str">
        <f>CONCATENATE("FY",RIGHT(Assumptions!D$13,4)-9)</f>
        <v>FY2010</v>
      </c>
      <c r="D137" s="10">
        <f t="shared" si="28"/>
        <v>2010</v>
      </c>
      <c r="E137" s="8">
        <v>3735035.0299900002</v>
      </c>
      <c r="F137" s="8">
        <v>0</v>
      </c>
      <c r="G137" s="8">
        <v>3735035.0299900002</v>
      </c>
      <c r="H137" s="8">
        <v>3617339.4596199999</v>
      </c>
      <c r="I137" s="8">
        <v>117695.57037</v>
      </c>
      <c r="J137" s="8">
        <v>68171.430999999997</v>
      </c>
      <c r="K137" s="8">
        <v>0</v>
      </c>
      <c r="L137" s="8">
        <v>0</v>
      </c>
      <c r="M137" s="8">
        <v>1045</v>
      </c>
      <c r="N137" s="8">
        <v>156</v>
      </c>
      <c r="O137" s="8">
        <v>1829.0001500000001</v>
      </c>
      <c r="P137" s="8">
        <v>71201.431150000004</v>
      </c>
      <c r="Q137" s="8">
        <v>46494.139219999997</v>
      </c>
      <c r="R137" s="8">
        <v>-20948.956999999999</v>
      </c>
      <c r="S137" s="8">
        <v>19165.606</v>
      </c>
      <c r="T137" s="8">
        <v>-1783.3510000000001</v>
      </c>
      <c r="U137" s="8">
        <v>16329.995000000001</v>
      </c>
      <c r="V137" s="8">
        <v>4265</v>
      </c>
      <c r="W137" s="8">
        <v>-5072.93</v>
      </c>
      <c r="X137" s="8">
        <v>60232.853219999997</v>
      </c>
      <c r="Y137" s="8">
        <v>0</v>
      </c>
      <c r="Z137" s="8">
        <v>0</v>
      </c>
      <c r="AA137" s="8">
        <v>-3913</v>
      </c>
      <c r="AB137" s="8">
        <v>-1068</v>
      </c>
      <c r="AC137" s="8">
        <v>0</v>
      </c>
      <c r="AD137" s="8">
        <v>55251.853219999997</v>
      </c>
      <c r="AE137" s="8">
        <v>7608.9080000000004</v>
      </c>
      <c r="AF137" s="8">
        <v>47642.945220000001</v>
      </c>
      <c r="AG137" s="8">
        <v>0</v>
      </c>
      <c r="AH137" s="8">
        <v>0</v>
      </c>
      <c r="AI137" s="8">
        <v>47642.945220000001</v>
      </c>
      <c r="AJ137" s="8">
        <v>1018.112</v>
      </c>
      <c r="AK137" s="8">
        <v>48661.057220000002</v>
      </c>
      <c r="AL137" s="8">
        <v>0</v>
      </c>
      <c r="AM137" s="8"/>
      <c r="AN137" s="8">
        <v>2179.0000799999998</v>
      </c>
      <c r="AO137" s="8">
        <v>2179.0000799999998</v>
      </c>
      <c r="AP137" s="8">
        <v>22.33183</v>
      </c>
      <c r="AQ137" s="8">
        <v>2179.0000799999998</v>
      </c>
      <c r="AR137" s="8">
        <v>2179.0000799999998</v>
      </c>
      <c r="AS137" s="8">
        <v>22.33183</v>
      </c>
      <c r="AT137" s="8">
        <v>0</v>
      </c>
      <c r="AU137" s="1">
        <v>0</v>
      </c>
      <c r="AV137" s="8"/>
      <c r="AW137" s="8">
        <v>54579.139219999997</v>
      </c>
      <c r="AX137" s="8">
        <v>49481.139219999997</v>
      </c>
      <c r="AY137" s="8">
        <v>46494.139219999997</v>
      </c>
      <c r="AZ137" s="1">
        <v>0.137713</v>
      </c>
      <c r="BA137" s="9">
        <v>40543</v>
      </c>
      <c r="BB137" s="8"/>
      <c r="BC137" s="8">
        <v>0</v>
      </c>
      <c r="BD137" s="8">
        <v>5368</v>
      </c>
      <c r="BE137" s="8">
        <v>14993</v>
      </c>
      <c r="BF137" s="8">
        <v>0</v>
      </c>
      <c r="BG137" s="8">
        <v>2739</v>
      </c>
      <c r="BH137" s="8">
        <v>979.20345999999995</v>
      </c>
      <c r="BI137" s="8">
        <v>1759.79654</v>
      </c>
      <c r="BJ137" s="8"/>
      <c r="BK137" s="8"/>
      <c r="BL137" s="8">
        <v>156405.37030000001</v>
      </c>
      <c r="BM137" s="8">
        <v>67151.804040000003</v>
      </c>
      <c r="BN137" s="8">
        <v>223557.17434</v>
      </c>
      <c r="BO137" s="8">
        <v>639719.79500000004</v>
      </c>
      <c r="BP137" s="8">
        <v>655697.86199999996</v>
      </c>
      <c r="BQ137" s="8">
        <v>386815.32811</v>
      </c>
      <c r="BR137" s="8">
        <v>0</v>
      </c>
      <c r="BS137" s="8">
        <v>37121.992380000003</v>
      </c>
      <c r="BT137" s="8">
        <v>1306342.3568299999</v>
      </c>
      <c r="BU137" s="8">
        <v>85821.764999999999</v>
      </c>
      <c r="BV137" s="8">
        <v>-32840</v>
      </c>
      <c r="BW137" s="8">
        <v>52981.764999999999</v>
      </c>
      <c r="BX137" s="8">
        <v>13885.41915</v>
      </c>
      <c r="BY137" s="8">
        <v>0</v>
      </c>
      <c r="BZ137" s="8">
        <v>31259.608130000001</v>
      </c>
      <c r="CA137" s="8">
        <v>46120.660649999998</v>
      </c>
      <c r="CB137" s="8">
        <v>9222.7528399999992</v>
      </c>
      <c r="CC137" s="8">
        <v>118869.82696999999</v>
      </c>
      <c r="CD137" s="8">
        <v>1611472.3895700001</v>
      </c>
      <c r="CE137" s="8"/>
      <c r="CF137" s="8">
        <v>655243.10137000005</v>
      </c>
      <c r="CG137" s="8">
        <v>4010</v>
      </c>
      <c r="CH137" s="8">
        <v>424795.77068999998</v>
      </c>
      <c r="CI137" s="8">
        <v>48010.779519999996</v>
      </c>
      <c r="CJ137" s="8">
        <v>0</v>
      </c>
      <c r="CK137" s="8">
        <v>1600.1995199999999</v>
      </c>
      <c r="CL137" s="8">
        <v>167089.42395999999</v>
      </c>
      <c r="CM137" s="8">
        <v>1304462.2750599999</v>
      </c>
      <c r="CN137" s="8">
        <v>105958.49368</v>
      </c>
      <c r="CO137" s="8">
        <v>0</v>
      </c>
      <c r="CP137" s="8">
        <v>2343.34402</v>
      </c>
      <c r="CQ137" s="8">
        <v>0</v>
      </c>
      <c r="CR137" s="8">
        <v>2154.5881599999998</v>
      </c>
      <c r="CS137" s="8">
        <v>1414918.70092</v>
      </c>
      <c r="CT137" s="8">
        <v>111649.01</v>
      </c>
      <c r="CU137" s="8">
        <v>0</v>
      </c>
      <c r="CV137" s="8">
        <v>98740.578280000002</v>
      </c>
      <c r="CW137" s="8">
        <v>0</v>
      </c>
      <c r="CX137" s="8">
        <v>-14859.58583</v>
      </c>
      <c r="CY137" s="8">
        <v>195530.00245</v>
      </c>
      <c r="CZ137" s="8">
        <v>1023.6862</v>
      </c>
      <c r="DA137" s="8">
        <v>196553.68865</v>
      </c>
      <c r="DB137" s="8">
        <v>1611472.3895700001</v>
      </c>
      <c r="DC137" s="8"/>
      <c r="DD137" s="8">
        <v>22.329799999999999</v>
      </c>
      <c r="DE137" s="8">
        <v>22.329799999999999</v>
      </c>
      <c r="DF137" s="8">
        <v>8756.4593000000004</v>
      </c>
      <c r="DG137" s="8">
        <v>578765.04388999997</v>
      </c>
      <c r="DH137" s="8">
        <v>355207.86955</v>
      </c>
      <c r="DI137" s="8">
        <v>0</v>
      </c>
      <c r="DJ137" s="8">
        <v>21912</v>
      </c>
      <c r="DK137" s="8">
        <v>1023.6862</v>
      </c>
      <c r="DL137" s="8">
        <v>5326.0332399999998</v>
      </c>
      <c r="DM137" s="8">
        <v>21203</v>
      </c>
      <c r="DN137" s="8">
        <v>182</v>
      </c>
      <c r="DO137" s="8">
        <v>365430.32799999998</v>
      </c>
      <c r="DP137" s="8">
        <v>0</v>
      </c>
      <c r="DQ137" s="8">
        <v>40118</v>
      </c>
      <c r="DR137" s="8">
        <v>42284</v>
      </c>
      <c r="DS137" s="8">
        <v>0</v>
      </c>
      <c r="DT137" s="8">
        <v>0</v>
      </c>
      <c r="DU137" s="8">
        <v>0</v>
      </c>
      <c r="DV137" s="8"/>
      <c r="DW137" s="8">
        <v>48661.057999999997</v>
      </c>
      <c r="DX137" s="8">
        <v>5098</v>
      </c>
      <c r="DY137" s="8">
        <v>2987</v>
      </c>
      <c r="DZ137" s="8">
        <v>8085</v>
      </c>
      <c r="EA137" s="8">
        <v>0</v>
      </c>
      <c r="EB137" s="8">
        <v>0</v>
      </c>
      <c r="EC137" s="8">
        <v>1068</v>
      </c>
      <c r="ED137" s="8">
        <v>0</v>
      </c>
      <c r="EE137" s="8">
        <v>-16330</v>
      </c>
      <c r="EF137" s="8">
        <v>0</v>
      </c>
      <c r="EG137" s="8">
        <v>33952.667609999997</v>
      </c>
      <c r="EH137" s="8">
        <v>-243996</v>
      </c>
      <c r="EI137" s="8">
        <v>-152831</v>
      </c>
      <c r="EJ137" s="8">
        <v>225686</v>
      </c>
      <c r="EK137" s="8">
        <v>3118.029</v>
      </c>
      <c r="EL137" s="8">
        <v>-92586.245389999996</v>
      </c>
      <c r="EM137" s="8">
        <v>-2560.5467800000001</v>
      </c>
      <c r="EN137" s="8">
        <v>66.163529999999994</v>
      </c>
      <c r="EO137" s="8">
        <v>0</v>
      </c>
      <c r="EP137" s="8">
        <v>0</v>
      </c>
      <c r="EQ137" s="8">
        <v>-5431.7090500000004</v>
      </c>
      <c r="ER137" s="8">
        <v>-59368.783439999999</v>
      </c>
      <c r="ES137" s="8">
        <v>-10929.499659999999</v>
      </c>
      <c r="ET137" s="109">
        <v>6.0000000000000002E-5</v>
      </c>
      <c r="EU137" s="8">
        <v>-78224.375339999999</v>
      </c>
      <c r="EV137" s="8">
        <v>176625.11801999999</v>
      </c>
      <c r="EW137" s="8">
        <v>52147.8</v>
      </c>
      <c r="EX137" s="8">
        <v>228772.91802000001</v>
      </c>
      <c r="EY137" s="8">
        <v>0</v>
      </c>
      <c r="EZ137" s="8">
        <v>-98394.013210000005</v>
      </c>
      <c r="FA137" s="8">
        <v>-98394.013210000005</v>
      </c>
      <c r="FB137" s="8">
        <v>0.19781000000000001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0</v>
      </c>
      <c r="FI137" s="8">
        <v>130379.10262000001</v>
      </c>
      <c r="FJ137" s="8">
        <v>1131.8100999999999</v>
      </c>
      <c r="FK137" s="8">
        <v>-39299.707999999999</v>
      </c>
      <c r="FL137" s="8"/>
      <c r="FM137" s="8">
        <v>20588.33959</v>
      </c>
      <c r="FN137" s="8">
        <v>3080.3725899999999</v>
      </c>
      <c r="FO137" s="8">
        <v>-248980.36919</v>
      </c>
      <c r="FP137" s="8">
        <v>-235887.27106</v>
      </c>
      <c r="FQ137" s="8">
        <v>265038.85225</v>
      </c>
      <c r="FR137" s="8">
        <v>130378.90481000001</v>
      </c>
      <c r="FS137" s="8" t="s">
        <v>4134</v>
      </c>
      <c r="FT137" s="9">
        <v>40543</v>
      </c>
      <c r="FU137" s="8">
        <v>12</v>
      </c>
      <c r="FV137" s="8">
        <v>572759.19044999999</v>
      </c>
      <c r="FW137" s="8">
        <v>0.86836999999999998</v>
      </c>
      <c r="FX137" s="8">
        <v>0.82086999999999999</v>
      </c>
      <c r="FY137" s="8">
        <v>0.54268000000000005</v>
      </c>
      <c r="FZ137" s="8">
        <v>0.44274000000000002</v>
      </c>
      <c r="GA137" s="33">
        <f t="shared" si="29"/>
        <v>2010</v>
      </c>
      <c r="GB137" s="10">
        <f t="shared" si="30"/>
        <v>12</v>
      </c>
      <c r="GC137" s="10">
        <v>0.51397999999999999</v>
      </c>
      <c r="GD137" s="10">
        <v>0.60228000000000004</v>
      </c>
    </row>
    <row r="138" spans="1:186">
      <c r="A138" s="8" t="str">
        <f t="shared" si="31"/>
        <v>Hyundai Corp.</v>
      </c>
      <c r="B138" s="8" t="str">
        <f t="shared" si="32"/>
        <v>KOSE:A011760</v>
      </c>
      <c r="C138" s="8" t="str">
        <f>CONCATENATE("FY",RIGHT(Assumptions!D$13,4)-8)</f>
        <v>FY2011</v>
      </c>
      <c r="D138" s="10">
        <f t="shared" si="28"/>
        <v>2011</v>
      </c>
      <c r="E138" s="8">
        <v>5448881.8007300003</v>
      </c>
      <c r="F138" s="8">
        <v>0</v>
      </c>
      <c r="G138" s="8">
        <v>5448881.8007300003</v>
      </c>
      <c r="H138" s="8">
        <v>5310449.9374900004</v>
      </c>
      <c r="I138" s="8">
        <v>138431.86324000001</v>
      </c>
      <c r="J138" s="8">
        <v>81010.234179999999</v>
      </c>
      <c r="K138" s="8">
        <v>323</v>
      </c>
      <c r="L138" s="8">
        <v>0</v>
      </c>
      <c r="M138" s="8">
        <v>1784</v>
      </c>
      <c r="N138" s="8">
        <v>501</v>
      </c>
      <c r="O138" s="8">
        <v>1990</v>
      </c>
      <c r="P138" s="8">
        <v>85608.234179999999</v>
      </c>
      <c r="Q138" s="8">
        <v>52823.629059999999</v>
      </c>
      <c r="R138" s="8">
        <v>-20487</v>
      </c>
      <c r="S138" s="8">
        <v>4911</v>
      </c>
      <c r="T138" s="8">
        <v>-15576</v>
      </c>
      <c r="U138" s="8">
        <v>-3.1E-4</v>
      </c>
      <c r="V138" s="8">
        <v>5269.15</v>
      </c>
      <c r="W138" s="8">
        <v>466.01677999999998</v>
      </c>
      <c r="X138" s="8">
        <v>42982.795530000003</v>
      </c>
      <c r="Y138" s="8">
        <v>0</v>
      </c>
      <c r="Z138" s="8">
        <v>19233.224999999999</v>
      </c>
      <c r="AA138" s="8">
        <v>0</v>
      </c>
      <c r="AB138" s="8">
        <v>-2351</v>
      </c>
      <c r="AC138" s="8">
        <v>0</v>
      </c>
      <c r="AD138" s="8">
        <v>59865.020530000002</v>
      </c>
      <c r="AE138" s="8">
        <v>17959.449939999999</v>
      </c>
      <c r="AF138" s="8">
        <v>41905.570590000003</v>
      </c>
      <c r="AG138" s="8">
        <v>0</v>
      </c>
      <c r="AH138" s="8">
        <v>0</v>
      </c>
      <c r="AI138" s="8">
        <v>41905.570590000003</v>
      </c>
      <c r="AJ138" s="8">
        <v>1973.4045100000001</v>
      </c>
      <c r="AK138" s="8">
        <v>43878.975100000003</v>
      </c>
      <c r="AL138" s="8">
        <v>0</v>
      </c>
      <c r="AM138" s="8"/>
      <c r="AN138" s="8">
        <v>1965.0000199999999</v>
      </c>
      <c r="AO138" s="8">
        <v>1965.0000199999999</v>
      </c>
      <c r="AP138" s="8">
        <v>22.330269999999999</v>
      </c>
      <c r="AQ138" s="8">
        <v>1965.0000199999999</v>
      </c>
      <c r="AR138" s="8">
        <v>1965.0000199999999</v>
      </c>
      <c r="AS138" s="8">
        <v>22.330269999999999</v>
      </c>
      <c r="AT138" s="8">
        <v>0</v>
      </c>
      <c r="AU138" s="1">
        <v>0.12722381248143599</v>
      </c>
      <c r="AV138" s="8"/>
      <c r="AW138" s="8">
        <v>61931.629059999999</v>
      </c>
      <c r="AX138" s="8">
        <v>56128.629059999999</v>
      </c>
      <c r="AY138" s="8">
        <v>52823.629059999999</v>
      </c>
      <c r="AZ138" s="1">
        <v>0.29999900000000002</v>
      </c>
      <c r="BA138" s="9">
        <v>40908</v>
      </c>
      <c r="BB138" s="8"/>
      <c r="BC138" s="8">
        <v>0</v>
      </c>
      <c r="BD138" s="8">
        <v>6026</v>
      </c>
      <c r="BE138" s="8">
        <v>16580</v>
      </c>
      <c r="BF138" s="8">
        <v>0</v>
      </c>
      <c r="BG138" s="8">
        <v>2581</v>
      </c>
      <c r="BH138" s="8">
        <v>673.99202000000002</v>
      </c>
      <c r="BI138" s="8">
        <v>1907.0079800000001</v>
      </c>
      <c r="BJ138" s="8"/>
      <c r="BK138" s="8"/>
      <c r="BL138" s="8">
        <v>355612.11972999998</v>
      </c>
      <c r="BM138" s="8">
        <v>5382.3169500000004</v>
      </c>
      <c r="BN138" s="8">
        <v>360994.43667999998</v>
      </c>
      <c r="BO138" s="8">
        <v>750308.64800000004</v>
      </c>
      <c r="BP138" s="8">
        <v>802756.75399999996</v>
      </c>
      <c r="BQ138" s="8">
        <v>261608.49387000001</v>
      </c>
      <c r="BR138" s="8">
        <v>0</v>
      </c>
      <c r="BS138" s="8">
        <v>128904.18362</v>
      </c>
      <c r="BT138" s="8">
        <v>1557565.6821699999</v>
      </c>
      <c r="BU138" s="8">
        <v>81059.471950000006</v>
      </c>
      <c r="BV138" s="8">
        <v>-29528</v>
      </c>
      <c r="BW138" s="8">
        <v>51531.471949999999</v>
      </c>
      <c r="BX138" s="8">
        <v>230551.87036</v>
      </c>
      <c r="BY138" s="8">
        <v>0</v>
      </c>
      <c r="BZ138" s="8">
        <v>35624.259209999997</v>
      </c>
      <c r="CA138" s="8">
        <v>58770.552900000002</v>
      </c>
      <c r="CB138" s="8">
        <v>602.35857999999996</v>
      </c>
      <c r="CC138" s="8">
        <v>112095.35546999999</v>
      </c>
      <c r="CD138" s="8">
        <v>2079044.55064</v>
      </c>
      <c r="CE138" s="8"/>
      <c r="CF138" s="8">
        <v>667836.31143</v>
      </c>
      <c r="CG138" s="8">
        <v>1784</v>
      </c>
      <c r="CH138" s="8">
        <v>510066.15814000001</v>
      </c>
      <c r="CI138" s="8">
        <v>49131.413679999998</v>
      </c>
      <c r="CJ138" s="8">
        <v>0</v>
      </c>
      <c r="CK138" s="8">
        <v>11208.352929999999</v>
      </c>
      <c r="CL138" s="8">
        <v>283405.34279999998</v>
      </c>
      <c r="CM138" s="8">
        <v>1523431.57898</v>
      </c>
      <c r="CN138" s="8">
        <v>117275.04854</v>
      </c>
      <c r="CO138" s="8">
        <v>0</v>
      </c>
      <c r="CP138" s="8">
        <v>4576.0179399999997</v>
      </c>
      <c r="CQ138" s="8">
        <v>45292.193570000003</v>
      </c>
      <c r="CR138" s="8">
        <v>2295.2681400000001</v>
      </c>
      <c r="CS138" s="8">
        <v>1692870.10717</v>
      </c>
      <c r="CT138" s="8">
        <v>111649.01</v>
      </c>
      <c r="CU138" s="8">
        <v>0</v>
      </c>
      <c r="CV138" s="8">
        <v>134744.41959999999</v>
      </c>
      <c r="CW138" s="8">
        <v>0</v>
      </c>
      <c r="CX138" s="8">
        <v>141728.00128999999</v>
      </c>
      <c r="CY138" s="8">
        <v>388121.43089000002</v>
      </c>
      <c r="CZ138" s="8">
        <v>-1946.9874199999999</v>
      </c>
      <c r="DA138" s="8">
        <v>386174.44347</v>
      </c>
      <c r="DB138" s="8">
        <v>2079044.55064</v>
      </c>
      <c r="DC138" s="8"/>
      <c r="DD138" s="8">
        <v>22.329799999999999</v>
      </c>
      <c r="DE138" s="8">
        <v>22.329799999999999</v>
      </c>
      <c r="DF138" s="8">
        <v>17381.31986</v>
      </c>
      <c r="DG138" s="8">
        <v>676472.62035999994</v>
      </c>
      <c r="DH138" s="8">
        <v>315478.18368000002</v>
      </c>
      <c r="DI138" s="8">
        <v>0</v>
      </c>
      <c r="DJ138" s="8">
        <v>20648</v>
      </c>
      <c r="DK138" s="8">
        <v>-1946.9874199999999</v>
      </c>
      <c r="DL138" s="8">
        <v>125016.13148</v>
      </c>
      <c r="DM138" s="8">
        <v>17814</v>
      </c>
      <c r="DN138" s="8">
        <v>31</v>
      </c>
      <c r="DO138" s="8">
        <v>243763.49400000001</v>
      </c>
      <c r="DP138" s="8">
        <v>0</v>
      </c>
      <c r="DQ138" s="8">
        <v>41335</v>
      </c>
      <c r="DR138" s="8">
        <v>36169</v>
      </c>
      <c r="DS138" s="8">
        <v>0</v>
      </c>
      <c r="DT138" s="8">
        <v>0</v>
      </c>
      <c r="DU138" s="8">
        <v>0</v>
      </c>
      <c r="DV138" s="8"/>
      <c r="DW138" s="8">
        <v>43878.974269999999</v>
      </c>
      <c r="DX138" s="8">
        <v>5803</v>
      </c>
      <c r="DY138" s="8">
        <v>3305</v>
      </c>
      <c r="DZ138" s="8">
        <v>9108</v>
      </c>
      <c r="EA138" s="8">
        <v>0</v>
      </c>
      <c r="EB138" s="8">
        <v>0</v>
      </c>
      <c r="EC138" s="8">
        <v>2351</v>
      </c>
      <c r="ED138" s="8">
        <v>0</v>
      </c>
      <c r="EE138" s="8">
        <v>-19262</v>
      </c>
      <c r="EF138" s="8">
        <v>323</v>
      </c>
      <c r="EG138" s="8">
        <v>51423.84102</v>
      </c>
      <c r="EH138" s="8">
        <v>-99060</v>
      </c>
      <c r="EI138" s="8">
        <v>122715</v>
      </c>
      <c r="EJ138" s="8">
        <v>-5596</v>
      </c>
      <c r="EK138" s="8">
        <v>-34214.644</v>
      </c>
      <c r="EL138" s="8">
        <v>71667.171289999998</v>
      </c>
      <c r="EM138" s="8">
        <v>-2666.1736099999998</v>
      </c>
      <c r="EN138" s="8">
        <v>21.195910000000001</v>
      </c>
      <c r="EO138" s="8">
        <v>0</v>
      </c>
      <c r="EP138" s="8">
        <v>0</v>
      </c>
      <c r="EQ138" s="8">
        <v>-7400.5310099999997</v>
      </c>
      <c r="ER138" s="8">
        <v>58478.87659</v>
      </c>
      <c r="ES138" s="8">
        <v>-4036.06556</v>
      </c>
      <c r="ET138" s="8">
        <v>0</v>
      </c>
      <c r="EU138" s="8">
        <v>44397.302320000003</v>
      </c>
      <c r="EV138" s="8">
        <v>75291.561759999997</v>
      </c>
      <c r="EW138" s="8">
        <v>17226.730800000001</v>
      </c>
      <c r="EX138" s="8">
        <v>92518.292560000002</v>
      </c>
      <c r="EY138" s="8">
        <v>0</v>
      </c>
      <c r="EZ138" s="8">
        <v>-7060.5338199999997</v>
      </c>
      <c r="FA138" s="8">
        <v>-7060.5338199999997</v>
      </c>
      <c r="FB138" s="8">
        <v>0</v>
      </c>
      <c r="FC138" s="8">
        <v>0</v>
      </c>
      <c r="FD138" s="8">
        <v>0</v>
      </c>
      <c r="FE138" s="8">
        <v>-5582.4504999999999</v>
      </c>
      <c r="FF138" s="8">
        <v>-5582.4504999999999</v>
      </c>
      <c r="FG138" s="8">
        <v>0</v>
      </c>
      <c r="FH138" s="8">
        <v>0</v>
      </c>
      <c r="FI138" s="8">
        <v>79875.308239999998</v>
      </c>
      <c r="FJ138" s="8">
        <v>3266.9675900000002</v>
      </c>
      <c r="FK138" s="8">
        <v>199206.75</v>
      </c>
      <c r="FL138" s="8"/>
      <c r="FM138" s="8">
        <v>20313.563979999999</v>
      </c>
      <c r="FN138" s="8">
        <v>4779.6569099999997</v>
      </c>
      <c r="FO138" s="8">
        <v>38043.907850000003</v>
      </c>
      <c r="FP138" s="8">
        <v>50848.282850000003</v>
      </c>
      <c r="FQ138" s="8">
        <v>-18792.21931</v>
      </c>
      <c r="FR138" s="8">
        <v>85457.758740000005</v>
      </c>
      <c r="FS138" s="8" t="s">
        <v>4134</v>
      </c>
      <c r="FT138" s="9">
        <v>40908</v>
      </c>
      <c r="FU138" s="8">
        <v>12</v>
      </c>
      <c r="FV138" s="8">
        <v>514701.72865</v>
      </c>
      <c r="FW138" s="8">
        <v>0.94833000000000001</v>
      </c>
      <c r="FX138" s="8">
        <v>0.70767999999999998</v>
      </c>
      <c r="FY138" s="8">
        <v>0.26729000000000003</v>
      </c>
      <c r="FZ138" s="8">
        <v>0.15282999999999999</v>
      </c>
      <c r="GA138" s="33">
        <f t="shared" si="29"/>
        <v>2011</v>
      </c>
      <c r="GB138" s="10">
        <f t="shared" si="30"/>
        <v>12</v>
      </c>
      <c r="GC138" s="10">
        <v>0.95384000000000002</v>
      </c>
      <c r="GD138" s="10">
        <v>0.89388000000000001</v>
      </c>
    </row>
    <row r="139" spans="1:186">
      <c r="A139" s="8" t="str">
        <f t="shared" si="31"/>
        <v>Hyundai Corp.</v>
      </c>
      <c r="B139" s="8" t="str">
        <f t="shared" si="32"/>
        <v>KOSE:A011760</v>
      </c>
      <c r="C139" s="8" t="str">
        <f>CONCATENATE("FY",RIGHT(Assumptions!D$13,4)-7)</f>
        <v>FY2012</v>
      </c>
      <c r="D139" s="10">
        <f t="shared" si="28"/>
        <v>2012</v>
      </c>
      <c r="E139" s="8">
        <v>5468422.8476600004</v>
      </c>
      <c r="F139" s="8">
        <v>0</v>
      </c>
      <c r="G139" s="8">
        <v>5468422.8476600004</v>
      </c>
      <c r="H139" s="8">
        <v>5333444.8261299999</v>
      </c>
      <c r="I139" s="8">
        <v>134978.02153</v>
      </c>
      <c r="J139" s="8">
        <v>88594.141229999994</v>
      </c>
      <c r="K139" s="8">
        <v>5762</v>
      </c>
      <c r="L139" s="8">
        <v>0</v>
      </c>
      <c r="M139" s="8">
        <v>1893</v>
      </c>
      <c r="N139" s="8">
        <v>871</v>
      </c>
      <c r="O139" s="8">
        <v>9049</v>
      </c>
      <c r="P139" s="8">
        <v>106169.14122999999</v>
      </c>
      <c r="Q139" s="8">
        <v>28808.880300000001</v>
      </c>
      <c r="R139" s="8">
        <v>-21000</v>
      </c>
      <c r="S139" s="8">
        <v>8187</v>
      </c>
      <c r="T139" s="8">
        <v>-12813</v>
      </c>
      <c r="U139" s="8">
        <v>21484.946</v>
      </c>
      <c r="V139" s="8">
        <v>-302.012</v>
      </c>
      <c r="W139" s="8">
        <v>27407.92037</v>
      </c>
      <c r="X139" s="8">
        <v>64586.734669999998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64586.734669999998</v>
      </c>
      <c r="AE139" s="8">
        <v>12949.544889999999</v>
      </c>
      <c r="AF139" s="8">
        <v>51637.189780000001</v>
      </c>
      <c r="AG139" s="8">
        <v>0</v>
      </c>
      <c r="AH139" s="8">
        <v>0</v>
      </c>
      <c r="AI139" s="8">
        <v>51637.189780000001</v>
      </c>
      <c r="AJ139" s="8">
        <v>-70.482870000000005</v>
      </c>
      <c r="AK139" s="8">
        <v>51566.706910000001</v>
      </c>
      <c r="AL139" s="8">
        <v>0</v>
      </c>
      <c r="AM139" s="8"/>
      <c r="AN139" s="8">
        <v>2309.0000700000001</v>
      </c>
      <c r="AO139" s="8">
        <v>2309.0000700000001</v>
      </c>
      <c r="AP139" s="8">
        <v>22.332920000000001</v>
      </c>
      <c r="AQ139" s="8">
        <v>2309.0000700000001</v>
      </c>
      <c r="AR139" s="8">
        <v>2309.0000700000001</v>
      </c>
      <c r="AS139" s="8">
        <v>22.332920000000001</v>
      </c>
      <c r="AT139" s="8">
        <v>0</v>
      </c>
      <c r="AU139" s="1">
        <v>0.21651374828891501</v>
      </c>
      <c r="AV139" s="8"/>
      <c r="AW139" s="8">
        <v>50283.880299999997</v>
      </c>
      <c r="AX139" s="8">
        <v>44343.880299999997</v>
      </c>
      <c r="AY139" s="8">
        <v>28808.880300000001</v>
      </c>
      <c r="AZ139" s="1">
        <v>0.20049800000000001</v>
      </c>
      <c r="BA139" s="9">
        <v>41274</v>
      </c>
      <c r="BB139" s="8"/>
      <c r="BC139" s="8">
        <v>0</v>
      </c>
      <c r="BD139" s="8">
        <v>7148</v>
      </c>
      <c r="BE139" s="8">
        <v>16946</v>
      </c>
      <c r="BF139" s="8">
        <v>0</v>
      </c>
      <c r="BG139" s="8">
        <v>3075</v>
      </c>
      <c r="BH139" s="8">
        <v>772.78440000000001</v>
      </c>
      <c r="BI139" s="8">
        <v>2302.2156</v>
      </c>
      <c r="BJ139" s="8"/>
      <c r="BK139" s="8"/>
      <c r="BL139" s="8">
        <v>313869.12354</v>
      </c>
      <c r="BM139" s="8">
        <v>40100.055619999999</v>
      </c>
      <c r="BN139" s="8">
        <v>353969.17916</v>
      </c>
      <c r="BO139" s="8">
        <v>782218.62300000002</v>
      </c>
      <c r="BP139" s="8">
        <v>808532.66299999994</v>
      </c>
      <c r="BQ139" s="8">
        <v>200995.94050999999</v>
      </c>
      <c r="BR139" s="8">
        <v>0</v>
      </c>
      <c r="BS139" s="8">
        <v>64527.438990000002</v>
      </c>
      <c r="BT139" s="8">
        <v>1430740.22166</v>
      </c>
      <c r="BU139" s="8">
        <v>76548.495639999994</v>
      </c>
      <c r="BV139" s="8">
        <v>-32908</v>
      </c>
      <c r="BW139" s="8">
        <v>43640.495640000001</v>
      </c>
      <c r="BX139" s="8">
        <v>210989.50080000001</v>
      </c>
      <c r="BY139" s="8">
        <v>0</v>
      </c>
      <c r="BZ139" s="8">
        <v>37036.481899999999</v>
      </c>
      <c r="CA139" s="8">
        <v>52024.681949999998</v>
      </c>
      <c r="CB139" s="8">
        <v>1040.58483</v>
      </c>
      <c r="CC139" s="8">
        <v>108280.9086</v>
      </c>
      <c r="CD139" s="8">
        <v>1914761.8753800001</v>
      </c>
      <c r="CE139" s="8"/>
      <c r="CF139" s="8">
        <v>647115.51595999999</v>
      </c>
      <c r="CG139" s="8">
        <v>1908.933</v>
      </c>
      <c r="CH139" s="8">
        <v>476862.07084</v>
      </c>
      <c r="CI139" s="8">
        <v>97218.750109999994</v>
      </c>
      <c r="CJ139" s="8">
        <v>0</v>
      </c>
      <c r="CK139" s="8">
        <v>3491.4327600000001</v>
      </c>
      <c r="CL139" s="8">
        <v>142248.95582999999</v>
      </c>
      <c r="CM139" s="8">
        <v>1368845.6584999999</v>
      </c>
      <c r="CN139" s="8">
        <v>86421.683120000002</v>
      </c>
      <c r="CO139" s="8">
        <v>0</v>
      </c>
      <c r="CP139" s="8">
        <v>3072.52</v>
      </c>
      <c r="CQ139" s="8">
        <v>43294.674769999998</v>
      </c>
      <c r="CR139" s="8">
        <v>3223.81637</v>
      </c>
      <c r="CS139" s="8">
        <v>1504858.3527599999</v>
      </c>
      <c r="CT139" s="8">
        <v>111649.01</v>
      </c>
      <c r="CU139" s="8">
        <v>0</v>
      </c>
      <c r="CV139" s="8">
        <v>174582.28094999999</v>
      </c>
      <c r="CW139" s="8">
        <v>0</v>
      </c>
      <c r="CX139" s="8">
        <v>121906.74451</v>
      </c>
      <c r="CY139" s="8">
        <v>408138.03545999998</v>
      </c>
      <c r="CZ139" s="8">
        <v>1765.4871599999999</v>
      </c>
      <c r="DA139" s="8">
        <v>409903.52262</v>
      </c>
      <c r="DB139" s="8">
        <v>1914761.8753800001</v>
      </c>
      <c r="DC139" s="8"/>
      <c r="DD139" s="8">
        <v>22.329799999999999</v>
      </c>
      <c r="DE139" s="8">
        <v>22.329799999999999</v>
      </c>
      <c r="DF139" s="8">
        <v>18277.727470000002</v>
      </c>
      <c r="DG139" s="8">
        <v>660502.50407000002</v>
      </c>
      <c r="DH139" s="8">
        <v>306533.32491000002</v>
      </c>
      <c r="DI139" s="8">
        <v>0</v>
      </c>
      <c r="DJ139" s="8">
        <v>24600</v>
      </c>
      <c r="DK139" s="8">
        <v>1765.4871599999999</v>
      </c>
      <c r="DL139" s="8">
        <v>113305.65029000001</v>
      </c>
      <c r="DM139" s="8">
        <v>7472</v>
      </c>
      <c r="DN139" s="8">
        <v>57</v>
      </c>
      <c r="DO139" s="8">
        <v>193466.94099999999</v>
      </c>
      <c r="DP139" s="8">
        <v>0</v>
      </c>
      <c r="DQ139" s="8">
        <v>38310.495999999999</v>
      </c>
      <c r="DR139" s="8">
        <v>34783</v>
      </c>
      <c r="DS139" s="8">
        <v>0</v>
      </c>
      <c r="DT139" s="8">
        <v>0</v>
      </c>
      <c r="DU139" s="8">
        <v>0</v>
      </c>
      <c r="DV139" s="8"/>
      <c r="DW139" s="8">
        <v>51566.708010000002</v>
      </c>
      <c r="DX139" s="8">
        <v>5940</v>
      </c>
      <c r="DY139" s="8">
        <v>15535</v>
      </c>
      <c r="DZ139" s="8">
        <v>21475</v>
      </c>
      <c r="EA139" s="8">
        <v>0</v>
      </c>
      <c r="EB139" s="8">
        <v>0</v>
      </c>
      <c r="EC139" s="8">
        <v>0</v>
      </c>
      <c r="ED139" s="8">
        <v>0</v>
      </c>
      <c r="EE139" s="8">
        <v>-21485</v>
      </c>
      <c r="EF139" s="8">
        <v>5762</v>
      </c>
      <c r="EG139" s="8">
        <v>-3842.5198799999998</v>
      </c>
      <c r="EH139" s="8">
        <v>-71128</v>
      </c>
      <c r="EI139" s="8">
        <v>51541</v>
      </c>
      <c r="EJ139" s="8">
        <v>20511</v>
      </c>
      <c r="EK139" s="8">
        <v>-26437.444</v>
      </c>
      <c r="EL139" s="8">
        <v>27962.744129999999</v>
      </c>
      <c r="EM139" s="8">
        <v>-1183.2029299999999</v>
      </c>
      <c r="EN139" s="8">
        <v>1873.0211300000001</v>
      </c>
      <c r="EO139" s="8">
        <v>0</v>
      </c>
      <c r="EP139" s="8">
        <v>0</v>
      </c>
      <c r="EQ139" s="8">
        <v>-14649.71538</v>
      </c>
      <c r="ER139" s="8">
        <v>-33146.495459999998</v>
      </c>
      <c r="ES139" s="8">
        <v>2348.9700899999998</v>
      </c>
      <c r="ET139" s="8">
        <v>-1559.9519700000001</v>
      </c>
      <c r="EU139" s="8">
        <v>-46317.374519999998</v>
      </c>
      <c r="EV139" s="8">
        <v>0</v>
      </c>
      <c r="EW139" s="8">
        <v>34182</v>
      </c>
      <c r="EX139" s="8">
        <v>34182</v>
      </c>
      <c r="EY139" s="8">
        <v>-28073.431110000001</v>
      </c>
      <c r="EZ139" s="8">
        <v>-7854.2918600000003</v>
      </c>
      <c r="FA139" s="8">
        <v>-35927.722970000003</v>
      </c>
      <c r="FB139" s="8">
        <v>0</v>
      </c>
      <c r="FC139" s="8">
        <v>0</v>
      </c>
      <c r="FD139" s="8">
        <v>0</v>
      </c>
      <c r="FE139" s="8">
        <v>-11164.901</v>
      </c>
      <c r="FF139" s="8">
        <v>-11164.901</v>
      </c>
      <c r="FG139" s="8">
        <v>0</v>
      </c>
      <c r="FH139" s="109">
        <v>-1.0000000000000001E-5</v>
      </c>
      <c r="FI139" s="8">
        <v>-12910.62398</v>
      </c>
      <c r="FJ139" s="8">
        <v>-10477.741830000001</v>
      </c>
      <c r="FK139" s="8">
        <v>-41742.997000000003</v>
      </c>
      <c r="FL139" s="8"/>
      <c r="FM139" s="8">
        <v>20624.433679999998</v>
      </c>
      <c r="FN139" s="8">
        <v>18312.589240000001</v>
      </c>
      <c r="FO139" s="8">
        <v>-39146.334739999998</v>
      </c>
      <c r="FP139" s="8">
        <v>-26021.334739999998</v>
      </c>
      <c r="FQ139" s="8">
        <v>49668.966619999999</v>
      </c>
      <c r="FR139" s="8">
        <v>-1745.72297</v>
      </c>
      <c r="FS139" s="8" t="s">
        <v>4134</v>
      </c>
      <c r="FT139" s="9">
        <v>41274</v>
      </c>
      <c r="FU139" s="8">
        <v>12</v>
      </c>
      <c r="FV139" s="8">
        <v>462226.90139999997</v>
      </c>
      <c r="FW139" s="8">
        <v>0.94762999999999997</v>
      </c>
      <c r="FX139" s="8">
        <v>0.75931000000000004</v>
      </c>
      <c r="FY139" s="8">
        <v>0.34155000000000002</v>
      </c>
      <c r="FZ139" s="8">
        <v>1.0245200000000001</v>
      </c>
      <c r="GA139" s="33">
        <f t="shared" si="29"/>
        <v>2012</v>
      </c>
      <c r="GB139" s="10">
        <f t="shared" si="30"/>
        <v>12</v>
      </c>
      <c r="GC139" s="10">
        <v>0.99319000000000002</v>
      </c>
      <c r="GD139" s="10">
        <v>1.09026</v>
      </c>
    </row>
    <row r="140" spans="1:186">
      <c r="A140" s="8" t="str">
        <f t="shared" si="31"/>
        <v>Hyundai Corp.</v>
      </c>
      <c r="B140" s="8" t="str">
        <f t="shared" si="32"/>
        <v>KOSE:A011760</v>
      </c>
      <c r="C140" s="8" t="str">
        <f>CONCATENATE("FY",RIGHT(Assumptions!D$13,4)-6)</f>
        <v>FY2013</v>
      </c>
      <c r="D140" s="10">
        <f t="shared" si="28"/>
        <v>2013</v>
      </c>
      <c r="E140" s="8">
        <v>5082501.6734300004</v>
      </c>
      <c r="F140" s="8">
        <v>0</v>
      </c>
      <c r="G140" s="8">
        <v>5082501.6734300004</v>
      </c>
      <c r="H140" s="8">
        <v>4959485.4641399998</v>
      </c>
      <c r="I140" s="8">
        <v>123016.20929</v>
      </c>
      <c r="J140" s="8">
        <v>86940.94786</v>
      </c>
      <c r="K140" s="8">
        <v>6411</v>
      </c>
      <c r="L140" s="8">
        <v>0</v>
      </c>
      <c r="M140" s="8">
        <v>4591</v>
      </c>
      <c r="N140" s="8">
        <v>967</v>
      </c>
      <c r="O140" s="8">
        <v>2150</v>
      </c>
      <c r="P140" s="8">
        <v>101059.94786</v>
      </c>
      <c r="Q140" s="8">
        <v>21956.261429999999</v>
      </c>
      <c r="R140" s="8">
        <v>-15995</v>
      </c>
      <c r="S140" s="8">
        <v>7663</v>
      </c>
      <c r="T140" s="8">
        <v>-8332</v>
      </c>
      <c r="U140" s="8">
        <v>95248.978000000003</v>
      </c>
      <c r="V140" s="8">
        <v>149.17599999999999</v>
      </c>
      <c r="W140" s="8">
        <v>12825.020549999999</v>
      </c>
      <c r="X140" s="8">
        <v>121847.43597999999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121847.43597999999</v>
      </c>
      <c r="AE140" s="8">
        <v>13601.31979</v>
      </c>
      <c r="AF140" s="8">
        <v>108246.11619</v>
      </c>
      <c r="AG140" s="8">
        <v>0</v>
      </c>
      <c r="AH140" s="8">
        <v>0</v>
      </c>
      <c r="AI140" s="8">
        <v>108246.11619</v>
      </c>
      <c r="AJ140" s="8">
        <v>439.03345999999999</v>
      </c>
      <c r="AK140" s="8">
        <v>108685.14965000001</v>
      </c>
      <c r="AL140" s="8">
        <v>0</v>
      </c>
      <c r="AM140" s="8"/>
      <c r="AN140" s="8">
        <v>4867.0001000000002</v>
      </c>
      <c r="AO140" s="8">
        <v>4867.0001000000002</v>
      </c>
      <c r="AP140" s="8">
        <v>22.331040000000002</v>
      </c>
      <c r="AQ140" s="8">
        <v>4867.0001000000002</v>
      </c>
      <c r="AR140" s="8">
        <v>4867.0001000000002</v>
      </c>
      <c r="AS140" s="8">
        <v>22.331040000000002</v>
      </c>
      <c r="AT140" s="8">
        <v>0</v>
      </c>
      <c r="AU140" s="1">
        <v>0.102727015014972</v>
      </c>
      <c r="AV140" s="8"/>
      <c r="AW140" s="8">
        <v>33665.261429999999</v>
      </c>
      <c r="AX140" s="8">
        <v>28171.261429999999</v>
      </c>
      <c r="AY140" s="8">
        <v>21956.261429999999</v>
      </c>
      <c r="AZ140" s="1">
        <v>0.111625</v>
      </c>
      <c r="BA140" s="9">
        <v>41639</v>
      </c>
      <c r="BB140" s="8"/>
      <c r="BC140" s="8">
        <v>0</v>
      </c>
      <c r="BD140" s="8">
        <v>7160</v>
      </c>
      <c r="BE140" s="8">
        <v>15437</v>
      </c>
      <c r="BF140" s="8">
        <v>0</v>
      </c>
      <c r="BG140" s="8">
        <v>2877</v>
      </c>
      <c r="BH140" s="8">
        <v>689.28317000000004</v>
      </c>
      <c r="BI140" s="8">
        <v>2187.7168299999998</v>
      </c>
      <c r="BJ140" s="8"/>
      <c r="BK140" s="8"/>
      <c r="BL140" s="8">
        <v>254856.50289999999</v>
      </c>
      <c r="BM140" s="8">
        <v>39999.99955</v>
      </c>
      <c r="BN140" s="8">
        <v>294856.50245000003</v>
      </c>
      <c r="BO140" s="8">
        <v>629438.12600000005</v>
      </c>
      <c r="BP140" s="8">
        <v>650879.12600000005</v>
      </c>
      <c r="BQ140" s="8">
        <v>210435.23941000001</v>
      </c>
      <c r="BR140" s="8">
        <v>0</v>
      </c>
      <c r="BS140" s="8">
        <v>66548.685270000002</v>
      </c>
      <c r="BT140" s="8">
        <v>1225561.5531299999</v>
      </c>
      <c r="BU140" s="8">
        <v>13593.999980000001</v>
      </c>
      <c r="BV140" s="8">
        <v>-9832.1409999999996</v>
      </c>
      <c r="BW140" s="8">
        <v>3761.85898</v>
      </c>
      <c r="BX140" s="8">
        <v>337616.87258000002</v>
      </c>
      <c r="BY140" s="8">
        <v>0</v>
      </c>
      <c r="BZ140" s="8">
        <v>33265.359170000003</v>
      </c>
      <c r="CA140" s="8">
        <v>21492.87414</v>
      </c>
      <c r="CB140" s="8">
        <v>868.90781000000004</v>
      </c>
      <c r="CC140" s="8">
        <v>68000.162429999997</v>
      </c>
      <c r="CD140" s="8">
        <v>1718130.58824</v>
      </c>
      <c r="CE140" s="8"/>
      <c r="CF140" s="8">
        <v>498710.92726999999</v>
      </c>
      <c r="CG140" s="8">
        <v>1263</v>
      </c>
      <c r="CH140" s="8">
        <v>328847.44868999999</v>
      </c>
      <c r="CI140" s="8">
        <v>46191.869899999998</v>
      </c>
      <c r="CJ140" s="8">
        <v>0</v>
      </c>
      <c r="CK140" s="8">
        <v>7099.72271</v>
      </c>
      <c r="CL140" s="8">
        <v>135356.57212</v>
      </c>
      <c r="CM140" s="8">
        <v>1017469.5406900001</v>
      </c>
      <c r="CN140" s="8">
        <v>32613.120869999999</v>
      </c>
      <c r="CO140" s="8">
        <v>0</v>
      </c>
      <c r="CP140" s="8">
        <v>447.16386999999997</v>
      </c>
      <c r="CQ140" s="8">
        <v>70217.976739999998</v>
      </c>
      <c r="CR140" s="8">
        <v>2999.3811300000002</v>
      </c>
      <c r="CS140" s="8">
        <v>1123747.1832999999</v>
      </c>
      <c r="CT140" s="8">
        <v>111649.01</v>
      </c>
      <c r="CU140" s="8">
        <v>0</v>
      </c>
      <c r="CV140" s="8">
        <v>272298.69803999999</v>
      </c>
      <c r="CW140" s="8">
        <v>0</v>
      </c>
      <c r="CX140" s="8">
        <v>209822.60676</v>
      </c>
      <c r="CY140" s="8">
        <v>593770.31480000005</v>
      </c>
      <c r="CZ140" s="8">
        <v>613.09014000000002</v>
      </c>
      <c r="DA140" s="8">
        <v>594383.40494000004</v>
      </c>
      <c r="DB140" s="8">
        <v>1718130.58824</v>
      </c>
      <c r="DC140" s="8"/>
      <c r="DD140" s="8">
        <v>22.329799999999999</v>
      </c>
      <c r="DE140" s="8">
        <v>22.329799999999999</v>
      </c>
      <c r="DF140" s="8">
        <v>26590.93506</v>
      </c>
      <c r="DG140" s="8">
        <v>407652.43946000002</v>
      </c>
      <c r="DH140" s="8">
        <v>112795.93700999999</v>
      </c>
      <c r="DI140" s="8">
        <v>0</v>
      </c>
      <c r="DJ140" s="8">
        <v>23016</v>
      </c>
      <c r="DK140" s="8">
        <v>613.09014000000002</v>
      </c>
      <c r="DL140" s="8">
        <v>246814.24979999999</v>
      </c>
      <c r="DM140" s="8">
        <v>107</v>
      </c>
      <c r="DN140" s="8">
        <v>24</v>
      </c>
      <c r="DO140" s="8">
        <v>210304.239</v>
      </c>
      <c r="DP140" s="8">
        <v>0</v>
      </c>
      <c r="DQ140" s="8">
        <v>3691</v>
      </c>
      <c r="DR140" s="8">
        <v>6868</v>
      </c>
      <c r="DS140" s="8">
        <v>0</v>
      </c>
      <c r="DT140" s="8">
        <v>0</v>
      </c>
      <c r="DU140" s="8">
        <v>0</v>
      </c>
      <c r="DV140" s="8"/>
      <c r="DW140" s="8">
        <v>108685.14863</v>
      </c>
      <c r="DX140" s="8">
        <v>5494</v>
      </c>
      <c r="DY140" s="8">
        <v>6215</v>
      </c>
      <c r="DZ140" s="8">
        <v>11709</v>
      </c>
      <c r="EA140" s="8">
        <v>0</v>
      </c>
      <c r="EB140" s="8">
        <v>-73609</v>
      </c>
      <c r="EC140" s="8">
        <v>0</v>
      </c>
      <c r="ED140" s="8">
        <v>0</v>
      </c>
      <c r="EE140" s="8">
        <v>-21640</v>
      </c>
      <c r="EF140" s="8">
        <v>6411</v>
      </c>
      <c r="EG140" s="8">
        <v>84178.906069999997</v>
      </c>
      <c r="EH140" s="8">
        <v>122964</v>
      </c>
      <c r="EI140" s="8">
        <v>-13638</v>
      </c>
      <c r="EJ140" s="8">
        <v>-132612</v>
      </c>
      <c r="EK140" s="8">
        <v>-14882</v>
      </c>
      <c r="EL140" s="8">
        <v>77567.054699999993</v>
      </c>
      <c r="EM140" s="8">
        <v>-304.08834999999999</v>
      </c>
      <c r="EN140" s="8">
        <v>490.58296000000001</v>
      </c>
      <c r="EO140" s="8">
        <v>-231.54033999999999</v>
      </c>
      <c r="EP140" s="8">
        <v>1.06E-3</v>
      </c>
      <c r="EQ140" s="8">
        <v>-4899.0771699999996</v>
      </c>
      <c r="ER140" s="8">
        <v>-15809.634959999999</v>
      </c>
      <c r="ES140" s="8">
        <v>28297.08396</v>
      </c>
      <c r="ET140" s="8">
        <v>36839.45407</v>
      </c>
      <c r="EU140" s="8">
        <v>44382.781230000001</v>
      </c>
      <c r="EV140" s="8">
        <v>0</v>
      </c>
      <c r="EW140" s="8">
        <v>0</v>
      </c>
      <c r="EX140" s="8">
        <v>0</v>
      </c>
      <c r="EY140" s="8">
        <v>-64693.351750000002</v>
      </c>
      <c r="EZ140" s="8">
        <v>-100696.99687</v>
      </c>
      <c r="FA140" s="8">
        <v>-165390.34862</v>
      </c>
      <c r="FB140" s="8">
        <v>0</v>
      </c>
      <c r="FC140" s="8">
        <v>0</v>
      </c>
      <c r="FD140" s="8">
        <v>0</v>
      </c>
      <c r="FE140" s="8">
        <v>-11164.901</v>
      </c>
      <c r="FF140" s="8">
        <v>-11164.901</v>
      </c>
      <c r="FG140" s="8">
        <v>0</v>
      </c>
      <c r="FH140" s="8">
        <v>-3413.8112999999998</v>
      </c>
      <c r="FI140" s="8">
        <v>-179969.06091999999</v>
      </c>
      <c r="FJ140" s="8">
        <v>-993.39565000000005</v>
      </c>
      <c r="FK140" s="8">
        <v>-59012.620999999999</v>
      </c>
      <c r="FL140" s="8"/>
      <c r="FM140" s="8">
        <v>16308.85068</v>
      </c>
      <c r="FN140" s="8">
        <v>9084.5818199999994</v>
      </c>
      <c r="FO140" s="8">
        <v>3962.9992400000001</v>
      </c>
      <c r="FP140" s="8">
        <v>13959.874239999999</v>
      </c>
      <c r="FQ140" s="8">
        <v>6268.62363</v>
      </c>
      <c r="FR140" s="8">
        <v>-165390.34862</v>
      </c>
      <c r="FS140" s="8" t="s">
        <v>4134</v>
      </c>
      <c r="FT140" s="9">
        <v>41639</v>
      </c>
      <c r="FU140" s="8">
        <v>12</v>
      </c>
      <c r="FV140" s="8">
        <v>790474.99080000003</v>
      </c>
      <c r="FW140" s="8">
        <v>0.90720000000000001</v>
      </c>
      <c r="FX140" s="8">
        <v>0.44871</v>
      </c>
      <c r="FY140" s="8">
        <v>0.92298000000000002</v>
      </c>
      <c r="FZ140" s="8">
        <v>0.89297000000000004</v>
      </c>
      <c r="GA140" s="33">
        <f t="shared" si="29"/>
        <v>2013</v>
      </c>
      <c r="GB140" s="10">
        <f t="shared" si="30"/>
        <v>12</v>
      </c>
      <c r="GC140" s="10">
        <v>1.14391</v>
      </c>
      <c r="GD140" s="10">
        <v>1.1629700000000001</v>
      </c>
    </row>
    <row r="141" spans="1:186">
      <c r="A141" s="8" t="str">
        <f t="shared" si="31"/>
        <v>Hyundai Corp.</v>
      </c>
      <c r="B141" s="8" t="str">
        <f t="shared" si="32"/>
        <v>KOSE:A011760</v>
      </c>
      <c r="C141" s="8" t="str">
        <f>CONCATENATE("FY",RIGHT(Assumptions!D$13,4)-5)</f>
        <v>FY2014</v>
      </c>
      <c r="D141" s="10">
        <f t="shared" si="28"/>
        <v>2014</v>
      </c>
      <c r="E141" s="8">
        <v>5264867.9522500001</v>
      </c>
      <c r="F141" s="8">
        <v>0</v>
      </c>
      <c r="G141" s="8">
        <v>5264867.9522500001</v>
      </c>
      <c r="H141" s="8">
        <v>5157413.2573100002</v>
      </c>
      <c r="I141" s="8">
        <v>107454.69494</v>
      </c>
      <c r="J141" s="8">
        <v>71568.871899999998</v>
      </c>
      <c r="K141" s="8">
        <v>2955</v>
      </c>
      <c r="L141" s="8">
        <v>0</v>
      </c>
      <c r="M141" s="8">
        <v>1475</v>
      </c>
      <c r="N141" s="8">
        <v>826</v>
      </c>
      <c r="O141" s="8">
        <v>1233</v>
      </c>
      <c r="P141" s="8">
        <v>78057.871899999998</v>
      </c>
      <c r="Q141" s="8">
        <v>29396.823039999999</v>
      </c>
      <c r="R141" s="8">
        <v>-6366</v>
      </c>
      <c r="S141" s="8">
        <v>7146</v>
      </c>
      <c r="T141" s="8">
        <v>780</v>
      </c>
      <c r="U141" s="8">
        <v>9552.2340000000004</v>
      </c>
      <c r="V141" s="8">
        <v>-3135.37</v>
      </c>
      <c r="W141" s="8">
        <v>4513.2962299999999</v>
      </c>
      <c r="X141" s="8">
        <v>41106.983269999997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41106.983269999997</v>
      </c>
      <c r="AE141" s="8">
        <v>15158.39407</v>
      </c>
      <c r="AF141" s="8">
        <v>25948.589199999999</v>
      </c>
      <c r="AG141" s="8">
        <v>7909.8717999999999</v>
      </c>
      <c r="AH141" s="8">
        <v>0</v>
      </c>
      <c r="AI141" s="8">
        <v>33858.461000000003</v>
      </c>
      <c r="AJ141" s="8">
        <v>-95.681120000000007</v>
      </c>
      <c r="AK141" s="8">
        <v>33762.779880000002</v>
      </c>
      <c r="AL141" s="8">
        <v>0</v>
      </c>
      <c r="AM141" s="8"/>
      <c r="AN141" s="8">
        <v>1512.0000600000001</v>
      </c>
      <c r="AO141" s="8">
        <v>1157.7719199999999</v>
      </c>
      <c r="AP141" s="8">
        <v>22.329879999999999</v>
      </c>
      <c r="AQ141" s="8">
        <v>1512.0000600000001</v>
      </c>
      <c r="AR141" s="8">
        <v>1157.7719199999999</v>
      </c>
      <c r="AS141" s="8">
        <v>22.329879999999999</v>
      </c>
      <c r="AT141" s="8">
        <v>0</v>
      </c>
      <c r="AU141" s="1">
        <v>0.33068666264100299</v>
      </c>
      <c r="AV141" s="8"/>
      <c r="AW141" s="8">
        <v>42965.823040000003</v>
      </c>
      <c r="AX141" s="8">
        <v>41280.823040000003</v>
      </c>
      <c r="AY141" s="8">
        <v>29396.823039999999</v>
      </c>
      <c r="AZ141" s="1">
        <v>0.36875400000000003</v>
      </c>
      <c r="BA141" s="9">
        <v>42004</v>
      </c>
      <c r="BB141" s="8"/>
      <c r="BC141" s="8">
        <v>0</v>
      </c>
      <c r="BD141" s="8">
        <v>5142</v>
      </c>
      <c r="BE141" s="8">
        <v>13278</v>
      </c>
      <c r="BF141" s="8">
        <v>0</v>
      </c>
      <c r="BG141" s="8">
        <v>2975</v>
      </c>
      <c r="BH141" s="8">
        <v>349.4316</v>
      </c>
      <c r="BI141" s="8">
        <v>2625.5684000000001</v>
      </c>
      <c r="BJ141" s="8"/>
      <c r="BK141" s="8"/>
      <c r="BL141" s="8">
        <v>305561.69374999998</v>
      </c>
      <c r="BM141" s="8">
        <v>13099.999809999999</v>
      </c>
      <c r="BN141" s="8">
        <v>318661.69355999999</v>
      </c>
      <c r="BO141" s="8">
        <v>773620.59400000004</v>
      </c>
      <c r="BP141" s="8">
        <v>793273.59400000004</v>
      </c>
      <c r="BQ141" s="8">
        <v>267359.10736999998</v>
      </c>
      <c r="BR141" s="8">
        <v>0</v>
      </c>
      <c r="BS141" s="8">
        <v>51665.117050000001</v>
      </c>
      <c r="BT141" s="8">
        <v>1433084.51198</v>
      </c>
      <c r="BU141" s="8">
        <v>15304.26706</v>
      </c>
      <c r="BV141" s="8">
        <v>-10220</v>
      </c>
      <c r="BW141" s="8">
        <v>5084.2670600000001</v>
      </c>
      <c r="BX141" s="8">
        <v>405983.86411999998</v>
      </c>
      <c r="BY141" s="8">
        <v>0</v>
      </c>
      <c r="BZ141" s="8">
        <v>32764.142019999999</v>
      </c>
      <c r="CA141" s="8">
        <v>16792.81741</v>
      </c>
      <c r="CB141" s="8">
        <v>698.67879000000005</v>
      </c>
      <c r="CC141" s="8">
        <v>9097.2045699999999</v>
      </c>
      <c r="CD141" s="8">
        <v>1926660.4859499999</v>
      </c>
      <c r="CE141" s="8"/>
      <c r="CF141" s="8">
        <v>577009.53497000004</v>
      </c>
      <c r="CG141" s="8">
        <v>1549</v>
      </c>
      <c r="CH141" s="8">
        <v>437269.68734</v>
      </c>
      <c r="CI141" s="8">
        <v>7430.2383099999997</v>
      </c>
      <c r="CJ141" s="8">
        <v>0</v>
      </c>
      <c r="CK141" s="8">
        <v>5291.2016100000001</v>
      </c>
      <c r="CL141" s="8">
        <v>117467.58869</v>
      </c>
      <c r="CM141" s="8">
        <v>1146017.25092</v>
      </c>
      <c r="CN141" s="8">
        <v>14786.0736</v>
      </c>
      <c r="CO141" s="8">
        <v>0</v>
      </c>
      <c r="CP141" s="8">
        <v>1329.36546</v>
      </c>
      <c r="CQ141" s="8">
        <v>92631.446240000005</v>
      </c>
      <c r="CR141" s="8">
        <v>4874.52387</v>
      </c>
      <c r="CS141" s="8">
        <v>1259638.6600899999</v>
      </c>
      <c r="CT141" s="8">
        <v>111649.01</v>
      </c>
      <c r="CU141" s="8">
        <v>0</v>
      </c>
      <c r="CV141" s="8">
        <v>293600.71983999998</v>
      </c>
      <c r="CW141" s="8">
        <v>0</v>
      </c>
      <c r="CX141" s="8">
        <v>261053.54850999999</v>
      </c>
      <c r="CY141" s="8">
        <v>666303.27835000004</v>
      </c>
      <c r="CZ141" s="8">
        <v>718.54750000000001</v>
      </c>
      <c r="DA141" s="8">
        <v>667021.82585000002</v>
      </c>
      <c r="DB141" s="8">
        <v>1926660.48594</v>
      </c>
      <c r="DC141" s="8"/>
      <c r="DD141" s="8">
        <v>22.329799999999999</v>
      </c>
      <c r="DE141" s="8">
        <v>22.329799999999999</v>
      </c>
      <c r="DF141" s="8">
        <v>29839.193309999999</v>
      </c>
      <c r="DG141" s="8">
        <v>459485.99924999999</v>
      </c>
      <c r="DH141" s="8">
        <v>140824.30569000001</v>
      </c>
      <c r="DI141" s="8">
        <v>0</v>
      </c>
      <c r="DJ141" s="8">
        <v>23800</v>
      </c>
      <c r="DK141" s="8">
        <v>718.54750000000001</v>
      </c>
      <c r="DL141" s="8">
        <v>341297.78448999999</v>
      </c>
      <c r="DM141" s="8">
        <v>6230</v>
      </c>
      <c r="DN141" s="8">
        <v>99</v>
      </c>
      <c r="DO141" s="8">
        <v>261030.10699999999</v>
      </c>
      <c r="DP141" s="8">
        <v>0</v>
      </c>
      <c r="DQ141" s="8">
        <v>3748</v>
      </c>
      <c r="DR141" s="8">
        <v>0</v>
      </c>
      <c r="DS141" s="8">
        <v>0</v>
      </c>
      <c r="DT141" s="8">
        <v>0</v>
      </c>
      <c r="DU141" s="8">
        <v>0</v>
      </c>
      <c r="DV141" s="8"/>
      <c r="DW141" s="8">
        <v>33762.778780000001</v>
      </c>
      <c r="DX141" s="8">
        <v>1685</v>
      </c>
      <c r="DY141" s="8">
        <v>11884</v>
      </c>
      <c r="DZ141" s="8">
        <v>13569</v>
      </c>
      <c r="EA141" s="8">
        <v>0</v>
      </c>
      <c r="EB141" s="8">
        <v>0</v>
      </c>
      <c r="EC141" s="8">
        <v>0</v>
      </c>
      <c r="ED141" s="8">
        <v>0</v>
      </c>
      <c r="EE141" s="8">
        <v>-9552</v>
      </c>
      <c r="EF141" s="8">
        <v>2959</v>
      </c>
      <c r="EG141" s="8">
        <v>38185.00836</v>
      </c>
      <c r="EH141" s="8">
        <v>-144131</v>
      </c>
      <c r="EI141" s="8">
        <v>-54905</v>
      </c>
      <c r="EJ141" s="8">
        <v>72327</v>
      </c>
      <c r="EK141" s="8">
        <v>-12564.897000000001</v>
      </c>
      <c r="EL141" s="8">
        <v>-60350.109859999997</v>
      </c>
      <c r="EM141" s="8">
        <v>-3023.2202499999999</v>
      </c>
      <c r="EN141" s="8">
        <v>29.78632</v>
      </c>
      <c r="EO141" s="8">
        <v>0</v>
      </c>
      <c r="EP141" s="8">
        <v>0</v>
      </c>
      <c r="EQ141" s="8">
        <v>-7067.9983400000001</v>
      </c>
      <c r="ER141" s="8">
        <v>70892.615999999995</v>
      </c>
      <c r="ES141" s="8">
        <v>14949.290440000001</v>
      </c>
      <c r="ET141" s="8">
        <v>1.9000000000000001E-4</v>
      </c>
      <c r="EU141" s="8">
        <v>75780.474359999993</v>
      </c>
      <c r="EV141" s="8">
        <v>110190.16076</v>
      </c>
      <c r="EW141" s="8">
        <v>0</v>
      </c>
      <c r="EX141" s="8">
        <v>110190.16076</v>
      </c>
      <c r="EY141" s="8">
        <v>0</v>
      </c>
      <c r="EZ141" s="8">
        <v>-59917.843359999999</v>
      </c>
      <c r="FA141" s="8">
        <v>-59917.843359999999</v>
      </c>
      <c r="FB141" s="8">
        <v>0</v>
      </c>
      <c r="FC141" s="8">
        <v>0</v>
      </c>
      <c r="FD141" s="8">
        <v>0</v>
      </c>
      <c r="FE141" s="8">
        <v>-11164.901</v>
      </c>
      <c r="FF141" s="8">
        <v>-11164.901</v>
      </c>
      <c r="FG141" s="8">
        <v>0</v>
      </c>
      <c r="FH141" s="8">
        <v>0</v>
      </c>
      <c r="FI141" s="8">
        <v>39107.416400000002</v>
      </c>
      <c r="FJ141" s="8">
        <v>-3832.59006</v>
      </c>
      <c r="FK141" s="8">
        <v>50705.19</v>
      </c>
      <c r="FL141" s="8"/>
      <c r="FM141" s="8">
        <v>6415.7458399999996</v>
      </c>
      <c r="FN141" s="8">
        <v>13308.48785</v>
      </c>
      <c r="FO141" s="8">
        <v>-106958.61876</v>
      </c>
      <c r="FP141" s="8">
        <v>-102979.86876</v>
      </c>
      <c r="FQ141" s="8">
        <v>124830.66456999999</v>
      </c>
      <c r="FR141" s="8">
        <v>50272.3174</v>
      </c>
      <c r="FS141" s="8" t="s">
        <v>4134</v>
      </c>
      <c r="FT141" s="9">
        <v>42004</v>
      </c>
      <c r="FU141" s="8">
        <v>12</v>
      </c>
      <c r="FV141" s="8">
        <v>669894.06000000006</v>
      </c>
      <c r="FW141" s="8">
        <v>0.93132000000000004</v>
      </c>
      <c r="FX141" s="8">
        <v>0.84092999999999996</v>
      </c>
      <c r="FY141" s="8">
        <v>0.50780000000000003</v>
      </c>
      <c r="FZ141" s="8">
        <v>5.7450000000000001E-2</v>
      </c>
      <c r="GA141" s="33">
        <f t="shared" si="29"/>
        <v>2014</v>
      </c>
      <c r="GB141" s="10">
        <f t="shared" si="30"/>
        <v>12</v>
      </c>
      <c r="GC141" s="10">
        <v>0.65468999999999999</v>
      </c>
      <c r="GD141" s="10">
        <v>0.59887999999999997</v>
      </c>
    </row>
    <row r="142" spans="1:186">
      <c r="A142" s="8" t="str">
        <f t="shared" si="31"/>
        <v>Hyundai Corp.</v>
      </c>
      <c r="B142" s="8" t="str">
        <f t="shared" si="32"/>
        <v>KOSE:A011760</v>
      </c>
      <c r="C142" s="8" t="str">
        <f>CONCATENATE("FY",RIGHT(Assumptions!D$13,4)-4)</f>
        <v>FY2015</v>
      </c>
      <c r="D142" s="10">
        <f t="shared" si="28"/>
        <v>2015</v>
      </c>
      <c r="E142" s="8">
        <v>4261900.4883700004</v>
      </c>
      <c r="F142" s="8">
        <v>0</v>
      </c>
      <c r="G142" s="8">
        <v>4261900.4883700004</v>
      </c>
      <c r="H142" s="8">
        <v>4156305.88112</v>
      </c>
      <c r="I142" s="8">
        <v>105594.60725</v>
      </c>
      <c r="J142" s="8">
        <v>72865.171849999999</v>
      </c>
      <c r="K142" s="8">
        <v>16785</v>
      </c>
      <c r="L142" s="8">
        <v>0</v>
      </c>
      <c r="M142" s="8">
        <v>1143</v>
      </c>
      <c r="N142" s="8">
        <v>957</v>
      </c>
      <c r="O142" s="8">
        <v>1191</v>
      </c>
      <c r="P142" s="8">
        <v>92941.171849999999</v>
      </c>
      <c r="Q142" s="8">
        <v>12653.4354</v>
      </c>
      <c r="R142" s="8">
        <v>-5244</v>
      </c>
      <c r="S142" s="8">
        <v>6357</v>
      </c>
      <c r="T142" s="8">
        <v>1113</v>
      </c>
      <c r="U142" s="8">
        <v>20478.965510000002</v>
      </c>
      <c r="V142" s="8">
        <v>-264.56400000000002</v>
      </c>
      <c r="W142" s="8">
        <v>4392.7369900000003</v>
      </c>
      <c r="X142" s="8">
        <v>38373.573900000003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38373.573900000003</v>
      </c>
      <c r="AE142" s="8">
        <v>11015.557000000001</v>
      </c>
      <c r="AF142" s="8">
        <v>27358.016899999999</v>
      </c>
      <c r="AG142" s="8">
        <v>119872.08491000001</v>
      </c>
      <c r="AH142" s="8">
        <v>0</v>
      </c>
      <c r="AI142" s="8">
        <v>147230.10180999999</v>
      </c>
      <c r="AJ142" s="8">
        <v>-70.129980000000003</v>
      </c>
      <c r="AK142" s="8">
        <v>147159.97182999999</v>
      </c>
      <c r="AL142" s="8">
        <v>0</v>
      </c>
      <c r="AM142" s="8"/>
      <c r="AN142" s="8">
        <v>7345.0001400000001</v>
      </c>
      <c r="AO142" s="8">
        <v>1361.98404</v>
      </c>
      <c r="AP142" s="8">
        <v>20.03539</v>
      </c>
      <c r="AQ142" s="8">
        <v>7345.0001400000001</v>
      </c>
      <c r="AR142" s="8">
        <v>1361.98404</v>
      </c>
      <c r="AS142" s="8">
        <v>20.03539</v>
      </c>
      <c r="AT142" s="8">
        <v>0</v>
      </c>
      <c r="AU142" s="1">
        <v>7.5869143362556193E-2</v>
      </c>
      <c r="AV142" s="8"/>
      <c r="AW142" s="8">
        <v>23704.435399999998</v>
      </c>
      <c r="AX142" s="8">
        <v>22409.435399999998</v>
      </c>
      <c r="AY142" s="8">
        <v>12653.4354</v>
      </c>
      <c r="AZ142" s="1">
        <v>0.28706100000000001</v>
      </c>
      <c r="BA142" s="9">
        <v>42369</v>
      </c>
      <c r="BB142" s="8"/>
      <c r="BC142" s="8">
        <v>0</v>
      </c>
      <c r="BD142" s="8">
        <v>7151</v>
      </c>
      <c r="BE142" s="8">
        <v>12550</v>
      </c>
      <c r="BF142" s="8">
        <v>0</v>
      </c>
      <c r="BG142" s="8">
        <v>3320</v>
      </c>
      <c r="BH142" s="8">
        <v>365.01407999999998</v>
      </c>
      <c r="BI142" s="8">
        <v>2954.9859200000001</v>
      </c>
      <c r="BJ142" s="8"/>
      <c r="BK142" s="8"/>
      <c r="BL142" s="8">
        <v>69742.973759999993</v>
      </c>
      <c r="BM142" s="8">
        <v>2.9999999999999997E-4</v>
      </c>
      <c r="BN142" s="8">
        <v>69742.974059999993</v>
      </c>
      <c r="BO142" s="8">
        <v>516946.06699999998</v>
      </c>
      <c r="BP142" s="8">
        <v>600427.20499999996</v>
      </c>
      <c r="BQ142" s="8">
        <v>341181.67625000002</v>
      </c>
      <c r="BR142" s="8">
        <v>0</v>
      </c>
      <c r="BS142" s="8">
        <v>44742.10456</v>
      </c>
      <c r="BT142" s="8">
        <v>1058050.9598699999</v>
      </c>
      <c r="BU142" s="8">
        <v>16418.061760000001</v>
      </c>
      <c r="BV142" s="8">
        <v>-11162</v>
      </c>
      <c r="BW142" s="8">
        <v>5256.0617599999996</v>
      </c>
      <c r="BX142" s="8">
        <v>368225.48632999999</v>
      </c>
      <c r="BY142" s="8">
        <v>0</v>
      </c>
      <c r="BZ142" s="8">
        <v>10985.295169999999</v>
      </c>
      <c r="CA142" s="8">
        <v>32320.035059999998</v>
      </c>
      <c r="CB142" s="8">
        <v>630.71767</v>
      </c>
      <c r="CC142" s="8">
        <v>8319.9303099999997</v>
      </c>
      <c r="CD142" s="8">
        <v>1503986.4861699999</v>
      </c>
      <c r="CE142" s="8"/>
      <c r="CF142" s="8">
        <v>464791.89266999997</v>
      </c>
      <c r="CG142" s="8">
        <v>1430</v>
      </c>
      <c r="CH142" s="8">
        <v>288191.90847999998</v>
      </c>
      <c r="CI142" s="8">
        <v>7486.9922699999997</v>
      </c>
      <c r="CJ142" s="8">
        <v>0</v>
      </c>
      <c r="CK142" s="8">
        <v>3546.3887500000001</v>
      </c>
      <c r="CL142" s="8">
        <v>148572.94753999999</v>
      </c>
      <c r="CM142" s="8">
        <v>914020.12971000001</v>
      </c>
      <c r="CN142" s="8">
        <v>7961.3534200000004</v>
      </c>
      <c r="CO142" s="8">
        <v>0</v>
      </c>
      <c r="CP142" s="8">
        <v>1486.0679</v>
      </c>
      <c r="CQ142" s="8">
        <v>83723.368029999998</v>
      </c>
      <c r="CR142" s="8">
        <v>6820.0203799999999</v>
      </c>
      <c r="CS142" s="8">
        <v>1014010.93944</v>
      </c>
      <c r="CT142" s="8">
        <v>66144.83</v>
      </c>
      <c r="CU142" s="8">
        <v>0</v>
      </c>
      <c r="CV142" s="8">
        <v>429046.75865999999</v>
      </c>
      <c r="CW142" s="8">
        <v>-152</v>
      </c>
      <c r="CX142" s="8">
        <v>-5870.6027100000001</v>
      </c>
      <c r="CY142" s="8">
        <v>489168.98595</v>
      </c>
      <c r="CZ142" s="8">
        <v>806.56079</v>
      </c>
      <c r="DA142" s="8">
        <v>489975.54674000002</v>
      </c>
      <c r="DB142" s="8">
        <v>1503986.48618</v>
      </c>
      <c r="DC142" s="8"/>
      <c r="DD142" s="8">
        <v>13.22433</v>
      </c>
      <c r="DE142" s="8">
        <v>13.22433</v>
      </c>
      <c r="DF142" s="8">
        <v>36990.068679999997</v>
      </c>
      <c r="DG142" s="8">
        <v>303640.25416999997</v>
      </c>
      <c r="DH142" s="8">
        <v>233897.28010999999</v>
      </c>
      <c r="DI142" s="8">
        <v>0</v>
      </c>
      <c r="DJ142" s="8">
        <v>26560</v>
      </c>
      <c r="DK142" s="8">
        <v>806.56079</v>
      </c>
      <c r="DL142" s="8">
        <v>279833.5539</v>
      </c>
      <c r="DM142" s="8">
        <v>4978</v>
      </c>
      <c r="DN142" s="8">
        <v>68</v>
      </c>
      <c r="DO142" s="8">
        <v>336136</v>
      </c>
      <c r="DP142" s="8">
        <v>0</v>
      </c>
      <c r="DQ142" s="8">
        <v>4360</v>
      </c>
      <c r="DR142" s="8">
        <v>0</v>
      </c>
      <c r="DS142" s="8">
        <v>0</v>
      </c>
      <c r="DT142" s="8">
        <v>0</v>
      </c>
      <c r="DU142" s="8">
        <v>0</v>
      </c>
      <c r="DV142" s="8"/>
      <c r="DW142" s="8">
        <v>147159.97284</v>
      </c>
      <c r="DX142" s="8">
        <v>1295</v>
      </c>
      <c r="DY142" s="8">
        <v>9756</v>
      </c>
      <c r="DZ142" s="8">
        <v>11051</v>
      </c>
      <c r="EA142" s="8">
        <v>0</v>
      </c>
      <c r="EB142" s="8">
        <v>0</v>
      </c>
      <c r="EC142" s="8">
        <v>0</v>
      </c>
      <c r="ED142" s="8">
        <v>1348</v>
      </c>
      <c r="EE142" s="8">
        <v>-20479</v>
      </c>
      <c r="EF142" s="8">
        <v>6007</v>
      </c>
      <c r="EG142" s="8">
        <v>-78122.911590000003</v>
      </c>
      <c r="EH142" s="8">
        <v>185915</v>
      </c>
      <c r="EI142" s="8">
        <v>-100839</v>
      </c>
      <c r="EJ142" s="8">
        <v>-55225</v>
      </c>
      <c r="EK142" s="8">
        <v>-22001</v>
      </c>
      <c r="EL142" s="8">
        <v>74814.061249999999</v>
      </c>
      <c r="EM142" s="8">
        <v>-1538.30018</v>
      </c>
      <c r="EN142" s="8">
        <v>142.59069</v>
      </c>
      <c r="EO142" s="8">
        <v>-216.57074</v>
      </c>
      <c r="EP142" s="8">
        <v>0</v>
      </c>
      <c r="EQ142" s="8">
        <v>-6341.9717899999996</v>
      </c>
      <c r="ER142" s="8">
        <v>18190.713739999999</v>
      </c>
      <c r="ES142" s="8">
        <v>-23913.05343</v>
      </c>
      <c r="ET142" s="8">
        <v>-3304.2915899999998</v>
      </c>
      <c r="EU142" s="8">
        <v>-16980.883300000001</v>
      </c>
      <c r="EV142" s="8">
        <v>0</v>
      </c>
      <c r="EW142" s="8">
        <v>0</v>
      </c>
      <c r="EX142" s="8">
        <v>0</v>
      </c>
      <c r="EY142" s="8">
        <v>-149840.49802999999</v>
      </c>
      <c r="EZ142" s="8">
        <v>-7430.2383099999997</v>
      </c>
      <c r="FA142" s="8">
        <v>-157270.73634</v>
      </c>
      <c r="FB142" s="8">
        <v>0</v>
      </c>
      <c r="FC142" s="8">
        <v>-151.69963999999999</v>
      </c>
      <c r="FD142" s="8">
        <v>0</v>
      </c>
      <c r="FE142" s="8">
        <v>-11164.901</v>
      </c>
      <c r="FF142" s="8">
        <v>-11164.901</v>
      </c>
      <c r="FG142" s="8">
        <v>0</v>
      </c>
      <c r="FH142" s="8">
        <v>-124994.21709999999</v>
      </c>
      <c r="FI142" s="8">
        <v>-293581.55407999997</v>
      </c>
      <c r="FJ142" s="8">
        <v>-70.343850000000003</v>
      </c>
      <c r="FK142" s="8">
        <v>-235818.71997999999</v>
      </c>
      <c r="FL142" s="8"/>
      <c r="FM142" s="8">
        <v>5000.5785299999998</v>
      </c>
      <c r="FN142" s="8">
        <v>13472.39572</v>
      </c>
      <c r="FO142" s="8">
        <v>50940.36146</v>
      </c>
      <c r="FP142" s="8">
        <v>54217.86146</v>
      </c>
      <c r="FQ142" s="8">
        <v>-43138.736299999997</v>
      </c>
      <c r="FR142" s="8">
        <v>-157270.73634</v>
      </c>
      <c r="FS142" s="8" t="s">
        <v>4134</v>
      </c>
      <c r="FT142" s="9">
        <v>42369</v>
      </c>
      <c r="FU142" s="8">
        <v>12</v>
      </c>
      <c r="FV142" s="8">
        <v>378348.4276</v>
      </c>
      <c r="FW142" s="8">
        <v>1.10429</v>
      </c>
      <c r="FX142" s="8">
        <v>0.69948999999999995</v>
      </c>
      <c r="FY142" s="8">
        <v>0.14960999999999999</v>
      </c>
      <c r="FZ142" s="8">
        <v>0.19592999999999999</v>
      </c>
      <c r="GA142" s="33">
        <f t="shared" si="29"/>
        <v>2015</v>
      </c>
      <c r="GB142" s="10">
        <f t="shared" si="30"/>
        <v>12</v>
      </c>
      <c r="GC142" s="10">
        <v>-5.2399999999999999E-3</v>
      </c>
      <c r="GD142" s="10">
        <v>-0.21529999999999999</v>
      </c>
    </row>
    <row r="143" spans="1:186">
      <c r="A143" s="8" t="str">
        <f t="shared" si="31"/>
        <v>Hyundai Corp.</v>
      </c>
      <c r="B143" s="8" t="str">
        <f t="shared" si="32"/>
        <v>KOSE:A011760</v>
      </c>
      <c r="C143" s="8" t="str">
        <f>CONCATENATE("FY",RIGHT(Assumptions!D$13,4)-3)</f>
        <v>FY2016</v>
      </c>
      <c r="D143" s="10">
        <f t="shared" si="28"/>
        <v>2016</v>
      </c>
      <c r="E143" s="8">
        <v>3558767.40332</v>
      </c>
      <c r="F143" s="8">
        <v>0</v>
      </c>
      <c r="G143" s="8">
        <v>3558767.40332</v>
      </c>
      <c r="H143" s="8">
        <v>3452133.2422699998</v>
      </c>
      <c r="I143" s="8">
        <v>106634.16105</v>
      </c>
      <c r="J143" s="8">
        <v>73564.695439999996</v>
      </c>
      <c r="K143" s="8">
        <v>64334</v>
      </c>
      <c r="L143" s="8">
        <v>0</v>
      </c>
      <c r="M143" s="8">
        <v>1013</v>
      </c>
      <c r="N143" s="8">
        <v>625</v>
      </c>
      <c r="O143" s="8">
        <v>1197</v>
      </c>
      <c r="P143" s="8">
        <v>140733.69544000001</v>
      </c>
      <c r="Q143" s="8">
        <v>-34099.534390000001</v>
      </c>
      <c r="R143" s="8">
        <v>-7223</v>
      </c>
      <c r="S143" s="8">
        <v>3772</v>
      </c>
      <c r="T143" s="8">
        <v>-3451</v>
      </c>
      <c r="U143" s="8">
        <v>6534.6699500000004</v>
      </c>
      <c r="V143" s="8">
        <v>2154.0059999999999</v>
      </c>
      <c r="W143" s="8">
        <v>1575.0878</v>
      </c>
      <c r="X143" s="8">
        <v>-27286.770639999999</v>
      </c>
      <c r="Y143" s="8">
        <v>0</v>
      </c>
      <c r="Z143" s="8">
        <v>0</v>
      </c>
      <c r="AA143" s="8">
        <v>0</v>
      </c>
      <c r="AB143" s="8">
        <v>0</v>
      </c>
      <c r="AC143" s="8">
        <v>48638</v>
      </c>
      <c r="AD143" s="8">
        <v>21351.229360000001</v>
      </c>
      <c r="AE143" s="8">
        <v>13284.1407</v>
      </c>
      <c r="AF143" s="8">
        <v>8067.0886600000003</v>
      </c>
      <c r="AG143" s="8">
        <v>0</v>
      </c>
      <c r="AH143" s="8">
        <v>0</v>
      </c>
      <c r="AI143" s="8">
        <v>8067.0886600000003</v>
      </c>
      <c r="AJ143" s="8">
        <v>-108.54647</v>
      </c>
      <c r="AK143" s="8">
        <v>7958.5421900000001</v>
      </c>
      <c r="AL143" s="8">
        <v>0</v>
      </c>
      <c r="AM143" s="8"/>
      <c r="AN143" s="8">
        <v>604.00001999999995</v>
      </c>
      <c r="AO143" s="8">
        <v>604.00001999999995</v>
      </c>
      <c r="AP143" s="8">
        <v>13.17639</v>
      </c>
      <c r="AQ143" s="8">
        <v>604.00001999999995</v>
      </c>
      <c r="AR143" s="8">
        <v>604.00001999999995</v>
      </c>
      <c r="AS143" s="8">
        <v>13.17639</v>
      </c>
      <c r="AT143" s="8">
        <v>0</v>
      </c>
      <c r="AU143" s="1">
        <v>1.2462395138725799</v>
      </c>
      <c r="AV143" s="8"/>
      <c r="AW143" s="8">
        <v>-25535.534390000001</v>
      </c>
      <c r="AX143" s="8">
        <v>-26701.534390000001</v>
      </c>
      <c r="AY143" s="8">
        <v>-34099.534390000001</v>
      </c>
      <c r="AZ143" s="1">
        <v>0.62217199999999995</v>
      </c>
      <c r="BA143" s="9">
        <v>42735</v>
      </c>
      <c r="BB143" s="8"/>
      <c r="BC143" s="8">
        <v>0</v>
      </c>
      <c r="BD143" s="8">
        <v>6165</v>
      </c>
      <c r="BE143" s="8">
        <v>12128</v>
      </c>
      <c r="BF143" s="8">
        <v>0</v>
      </c>
      <c r="BG143" s="8">
        <v>3402</v>
      </c>
      <c r="BH143" s="8">
        <v>535.22986000000003</v>
      </c>
      <c r="BI143" s="8">
        <v>2866.7701400000001</v>
      </c>
      <c r="BJ143" s="8"/>
      <c r="BK143" s="8"/>
      <c r="BL143" s="8">
        <v>193585.62440999999</v>
      </c>
      <c r="BM143" s="8">
        <v>10084.94549</v>
      </c>
      <c r="BN143" s="8">
        <v>203670.5699</v>
      </c>
      <c r="BO143" s="8">
        <v>563603.27500000002</v>
      </c>
      <c r="BP143" s="8">
        <v>587207.27500000002</v>
      </c>
      <c r="BQ143" s="8">
        <v>286993.96759999997</v>
      </c>
      <c r="BR143" s="8">
        <v>0</v>
      </c>
      <c r="BS143" s="8">
        <v>38165.462299999999</v>
      </c>
      <c r="BT143" s="8">
        <v>1119993.2748</v>
      </c>
      <c r="BU143" s="8">
        <v>16614.00045</v>
      </c>
      <c r="BV143" s="8">
        <v>-12153.412</v>
      </c>
      <c r="BW143" s="8">
        <v>4460.5884500000002</v>
      </c>
      <c r="BX143" s="8">
        <v>305091.58708000003</v>
      </c>
      <c r="BY143" s="8">
        <v>0</v>
      </c>
      <c r="BZ143" s="8">
        <v>10445.487999999999</v>
      </c>
      <c r="CA143" s="8">
        <v>33034.820679999997</v>
      </c>
      <c r="CB143" s="8">
        <v>536.55012999999997</v>
      </c>
      <c r="CC143" s="8">
        <v>21737.008720000002</v>
      </c>
      <c r="CD143" s="8">
        <v>1514184.3178600001</v>
      </c>
      <c r="CE143" s="8"/>
      <c r="CF143" s="8">
        <v>446180.00147000002</v>
      </c>
      <c r="CG143" s="8">
        <v>1785</v>
      </c>
      <c r="CH143" s="8">
        <v>422850.21273999999</v>
      </c>
      <c r="CI143" s="8">
        <v>3273.73632</v>
      </c>
      <c r="CJ143" s="8">
        <v>0</v>
      </c>
      <c r="CK143" s="8">
        <v>8228.0771199999999</v>
      </c>
      <c r="CL143" s="8">
        <v>127159.29996</v>
      </c>
      <c r="CM143" s="8">
        <v>1009476.32761</v>
      </c>
      <c r="CN143" s="8">
        <v>4786.49287</v>
      </c>
      <c r="CO143" s="8">
        <v>0</v>
      </c>
      <c r="CP143" s="8">
        <v>1804.8206700000001</v>
      </c>
      <c r="CQ143" s="8">
        <v>58902.292750000001</v>
      </c>
      <c r="CR143" s="8">
        <v>6264.5376900000001</v>
      </c>
      <c r="CS143" s="8">
        <v>1081234.47159</v>
      </c>
      <c r="CT143" s="8">
        <v>66144.83</v>
      </c>
      <c r="CU143" s="8">
        <v>0</v>
      </c>
      <c r="CV143" s="8">
        <v>426160.74453999999</v>
      </c>
      <c r="CW143" s="8">
        <v>-7310</v>
      </c>
      <c r="CX143" s="8">
        <v>-52971.48014</v>
      </c>
      <c r="CY143" s="8">
        <v>432024.0944</v>
      </c>
      <c r="CZ143" s="8">
        <v>925.75187000000005</v>
      </c>
      <c r="DA143" s="8">
        <v>432949.84626999998</v>
      </c>
      <c r="DB143" s="8">
        <v>1514184.3178600001</v>
      </c>
      <c r="DC143" s="8"/>
      <c r="DD143" s="8">
        <v>12.893280000000001</v>
      </c>
      <c r="DE143" s="8">
        <v>12.893280000000001</v>
      </c>
      <c r="DF143" s="8">
        <v>33507.687250000003</v>
      </c>
      <c r="DG143" s="8">
        <v>430910.44192999997</v>
      </c>
      <c r="DH143" s="8">
        <v>227239.87203</v>
      </c>
      <c r="DI143" s="8">
        <v>0</v>
      </c>
      <c r="DJ143" s="8">
        <v>27216</v>
      </c>
      <c r="DK143" s="8">
        <v>925.75187000000005</v>
      </c>
      <c r="DL143" s="8">
        <v>214555.84778000001</v>
      </c>
      <c r="DM143" s="8">
        <v>4321</v>
      </c>
      <c r="DN143" s="8">
        <v>28</v>
      </c>
      <c r="DO143" s="8">
        <v>282645</v>
      </c>
      <c r="DP143" s="8">
        <v>0</v>
      </c>
      <c r="DQ143" s="8">
        <v>4414</v>
      </c>
      <c r="DR143" s="8">
        <v>0</v>
      </c>
      <c r="DS143" s="8">
        <v>0</v>
      </c>
      <c r="DT143" s="8">
        <v>0</v>
      </c>
      <c r="DU143" s="8">
        <v>0</v>
      </c>
      <c r="DV143" s="8"/>
      <c r="DW143" s="8">
        <v>7958.5429400000003</v>
      </c>
      <c r="DX143" s="8">
        <v>1166</v>
      </c>
      <c r="DY143" s="8">
        <v>7398</v>
      </c>
      <c r="DZ143" s="8">
        <v>8564</v>
      </c>
      <c r="EA143" s="8">
        <v>0</v>
      </c>
      <c r="EB143" s="8">
        <v>0</v>
      </c>
      <c r="EC143" s="8">
        <v>0</v>
      </c>
      <c r="ED143" s="8">
        <v>0</v>
      </c>
      <c r="EE143" s="8">
        <v>-6535</v>
      </c>
      <c r="EF143" s="8">
        <v>-248</v>
      </c>
      <c r="EG143" s="8">
        <v>18176.542829999999</v>
      </c>
      <c r="EH143" s="8">
        <v>-33535</v>
      </c>
      <c r="EI143" s="8">
        <v>58217</v>
      </c>
      <c r="EJ143" s="8">
        <v>16420</v>
      </c>
      <c r="EK143" s="8">
        <v>-22013</v>
      </c>
      <c r="EL143" s="8">
        <v>47005.085769999998</v>
      </c>
      <c r="EM143" s="8">
        <v>-342.03807999999998</v>
      </c>
      <c r="EN143" s="8">
        <v>52.277200000000001</v>
      </c>
      <c r="EO143" s="8">
        <v>0</v>
      </c>
      <c r="EP143" s="8">
        <v>0</v>
      </c>
      <c r="EQ143" s="8">
        <v>-5498.0457100000003</v>
      </c>
      <c r="ER143" s="8">
        <v>-19532.62055</v>
      </c>
      <c r="ES143" s="8">
        <v>-617.23369000000002</v>
      </c>
      <c r="ET143" s="8">
        <v>-3798.3639499999999</v>
      </c>
      <c r="EU143" s="8">
        <v>-29736.02478</v>
      </c>
      <c r="EV143" s="8">
        <v>127952.79431</v>
      </c>
      <c r="EW143" s="8">
        <v>0</v>
      </c>
      <c r="EX143" s="8">
        <v>127952.79431</v>
      </c>
      <c r="EY143" s="8">
        <v>0</v>
      </c>
      <c r="EZ143" s="8">
        <v>-7486.9922699999997</v>
      </c>
      <c r="FA143" s="8">
        <v>-7486.9922699999997</v>
      </c>
      <c r="FB143" s="8">
        <v>0</v>
      </c>
      <c r="FC143" s="8">
        <v>-6939.4994500000003</v>
      </c>
      <c r="FD143" s="8">
        <v>0</v>
      </c>
      <c r="FE143" s="8">
        <v>-9918.2497500000009</v>
      </c>
      <c r="FF143" s="8">
        <v>-9918.2497500000009</v>
      </c>
      <c r="FG143" s="8">
        <v>0</v>
      </c>
      <c r="FH143" s="8">
        <v>0</v>
      </c>
      <c r="FI143" s="8">
        <v>103608.05284</v>
      </c>
      <c r="FJ143" s="8">
        <v>2965.5368199999998</v>
      </c>
      <c r="FK143" s="8">
        <v>123842.65065</v>
      </c>
      <c r="FL143" s="8"/>
      <c r="FM143" s="8">
        <v>7084.5045899999996</v>
      </c>
      <c r="FN143" s="8">
        <v>19517.270039999999</v>
      </c>
      <c r="FO143" s="8">
        <v>13893.762720000001</v>
      </c>
      <c r="FP143" s="8">
        <v>18408.137719999999</v>
      </c>
      <c r="FQ143" s="8">
        <v>-36996.430500000002</v>
      </c>
      <c r="FR143" s="8">
        <v>120465.80204</v>
      </c>
      <c r="FS143" s="8" t="s">
        <v>4134</v>
      </c>
      <c r="FT143" s="9">
        <v>42735</v>
      </c>
      <c r="FU143" s="8">
        <v>12</v>
      </c>
      <c r="FV143" s="8">
        <v>282354.86040000001</v>
      </c>
      <c r="FW143" s="8">
        <v>1.1889799999999999</v>
      </c>
      <c r="FX143" s="8">
        <v>0.75997000000000003</v>
      </c>
      <c r="FY143" s="8">
        <v>0.50327999999999995</v>
      </c>
      <c r="FZ143" s="8">
        <v>0.84618000000000004</v>
      </c>
      <c r="GA143" s="33">
        <f t="shared" si="29"/>
        <v>2016</v>
      </c>
      <c r="GB143" s="10">
        <f t="shared" si="30"/>
        <v>12</v>
      </c>
      <c r="GC143" s="10">
        <v>0.81852000000000003</v>
      </c>
      <c r="GD143" s="10">
        <v>0.71045999999999998</v>
      </c>
    </row>
    <row r="144" spans="1:186">
      <c r="A144" s="8" t="str">
        <f t="shared" si="31"/>
        <v>Hyundai Corp.</v>
      </c>
      <c r="B144" s="8" t="str">
        <f t="shared" si="32"/>
        <v>KOSE:A011760</v>
      </c>
      <c r="C144" s="8" t="str">
        <f>CONCATENATE("FY",RIGHT(Assumptions!D$13,4)-2)</f>
        <v>FY2017</v>
      </c>
      <c r="D144" s="10">
        <f t="shared" si="28"/>
        <v>2017</v>
      </c>
      <c r="E144" s="8">
        <v>4305955.4958499996</v>
      </c>
      <c r="F144" s="8">
        <v>0</v>
      </c>
      <c r="G144" s="8">
        <v>4305955.4958499996</v>
      </c>
      <c r="H144" s="8">
        <v>4196020.6361199999</v>
      </c>
      <c r="I144" s="8">
        <v>109934.85973</v>
      </c>
      <c r="J144" s="8">
        <v>75241.527770000001</v>
      </c>
      <c r="K144" s="8">
        <v>21096</v>
      </c>
      <c r="L144" s="8">
        <v>0</v>
      </c>
      <c r="M144" s="8">
        <v>1010</v>
      </c>
      <c r="N144" s="8">
        <v>249</v>
      </c>
      <c r="O144" s="8">
        <v>1179</v>
      </c>
      <c r="P144" s="8">
        <v>98775.527770000001</v>
      </c>
      <c r="Q144" s="8">
        <v>11159.33196</v>
      </c>
      <c r="R144" s="8">
        <v>-7253</v>
      </c>
      <c r="S144" s="8">
        <v>3902</v>
      </c>
      <c r="T144" s="8">
        <v>-3351</v>
      </c>
      <c r="U144" s="8">
        <v>6748.5230799999999</v>
      </c>
      <c r="V144" s="8">
        <v>-7099.4170000000004</v>
      </c>
      <c r="W144" s="8">
        <v>2576.2473799999998</v>
      </c>
      <c r="X144" s="8">
        <v>10033.68542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10033.68542</v>
      </c>
      <c r="AE144" s="8">
        <v>-15109.37003</v>
      </c>
      <c r="AF144" s="8">
        <v>25143.05545</v>
      </c>
      <c r="AG144" s="8">
        <v>0</v>
      </c>
      <c r="AH144" s="8">
        <v>0</v>
      </c>
      <c r="AI144" s="8">
        <v>25143.05545</v>
      </c>
      <c r="AJ144" s="8">
        <v>-164.45635999999999</v>
      </c>
      <c r="AK144" s="8">
        <v>24978.59909</v>
      </c>
      <c r="AL144" s="8">
        <v>0</v>
      </c>
      <c r="AM144" s="8"/>
      <c r="AN144" s="8">
        <v>1970.0001400000001</v>
      </c>
      <c r="AO144" s="8">
        <v>1970.0001400000001</v>
      </c>
      <c r="AP144" s="8">
        <v>12.679489999999999</v>
      </c>
      <c r="AQ144" s="8">
        <v>1970.0001400000001</v>
      </c>
      <c r="AR144" s="8">
        <v>1970.0001400000001</v>
      </c>
      <c r="AS144" s="8">
        <v>12.679489999999999</v>
      </c>
      <c r="AT144" s="8">
        <v>0</v>
      </c>
      <c r="AU144" s="1">
        <v>0.25808659151669</v>
      </c>
      <c r="AV144" s="8"/>
      <c r="AW144" s="8">
        <v>14349.33196</v>
      </c>
      <c r="AX144" s="8">
        <v>13184.33196</v>
      </c>
      <c r="AY144" s="8">
        <v>11159.33196</v>
      </c>
      <c r="AZ144" s="1">
        <v>-2146826273</v>
      </c>
      <c r="BA144" s="9">
        <v>43100</v>
      </c>
      <c r="BB144" s="8"/>
      <c r="BC144" s="8">
        <v>0</v>
      </c>
      <c r="BD144" s="8">
        <v>6110</v>
      </c>
      <c r="BE144" s="8">
        <v>12017</v>
      </c>
      <c r="BF144" s="8">
        <v>0</v>
      </c>
      <c r="BG144" s="8">
        <v>3286</v>
      </c>
      <c r="BH144" s="8">
        <v>493.37317999999999</v>
      </c>
      <c r="BI144" s="8">
        <v>2792.62682</v>
      </c>
      <c r="BJ144" s="8"/>
      <c r="BK144" s="8"/>
      <c r="BL144" s="8">
        <v>158314.27797</v>
      </c>
      <c r="BM144" s="8">
        <v>-3.8999999999999999E-4</v>
      </c>
      <c r="BN144" s="8">
        <v>158314.27757999999</v>
      </c>
      <c r="BO144" s="8">
        <v>516237.60499999998</v>
      </c>
      <c r="BP144" s="8">
        <v>549756.60499999998</v>
      </c>
      <c r="BQ144" s="8">
        <v>239509.23543999999</v>
      </c>
      <c r="BR144" s="8">
        <v>0</v>
      </c>
      <c r="BS144" s="8">
        <v>42059.96312</v>
      </c>
      <c r="BT144" s="8">
        <v>993107.08114000002</v>
      </c>
      <c r="BU144" s="8">
        <v>15971.47694</v>
      </c>
      <c r="BV144" s="8">
        <v>-12537</v>
      </c>
      <c r="BW144" s="8">
        <v>3434.47694</v>
      </c>
      <c r="BX144" s="8">
        <v>204885.41242000001</v>
      </c>
      <c r="BY144" s="8">
        <v>0</v>
      </c>
      <c r="BZ144" s="8">
        <v>23957.721160000001</v>
      </c>
      <c r="CA144" s="8">
        <v>17754.298760000001</v>
      </c>
      <c r="CB144" s="8">
        <v>1612.1669400000001</v>
      </c>
      <c r="CC144" s="8">
        <v>14178.24863</v>
      </c>
      <c r="CD144" s="8">
        <v>1258929.4059900001</v>
      </c>
      <c r="CE144" s="8"/>
      <c r="CF144" s="8">
        <v>398969.73914999998</v>
      </c>
      <c r="CG144" s="8">
        <v>2074</v>
      </c>
      <c r="CH144" s="8">
        <v>337191.03764</v>
      </c>
      <c r="CI144" s="8">
        <v>0</v>
      </c>
      <c r="CJ144" s="8">
        <v>0</v>
      </c>
      <c r="CK144" s="8">
        <v>648.09249</v>
      </c>
      <c r="CL144" s="8">
        <v>108532.30722</v>
      </c>
      <c r="CM144" s="8">
        <v>847415.17649999994</v>
      </c>
      <c r="CN144" s="8">
        <v>4786.49287</v>
      </c>
      <c r="CO144" s="8">
        <v>0</v>
      </c>
      <c r="CP144" s="8">
        <v>1700.1090099999999</v>
      </c>
      <c r="CQ144" s="8">
        <v>36912.502520000002</v>
      </c>
      <c r="CR144" s="8">
        <v>5311.6009400000003</v>
      </c>
      <c r="CS144" s="8">
        <v>896125.88184000005</v>
      </c>
      <c r="CT144" s="8">
        <v>66144.83</v>
      </c>
      <c r="CU144" s="8">
        <v>0</v>
      </c>
      <c r="CV144" s="8">
        <v>442930.21385</v>
      </c>
      <c r="CW144" s="8">
        <v>-12078</v>
      </c>
      <c r="CX144" s="8">
        <v>-135221.77298000001</v>
      </c>
      <c r="CY144" s="8">
        <v>361775.27087000001</v>
      </c>
      <c r="CZ144" s="8">
        <v>1028.2532799999999</v>
      </c>
      <c r="DA144" s="8">
        <v>362803.52415000001</v>
      </c>
      <c r="DB144" s="8">
        <v>1258929.4059900001</v>
      </c>
      <c r="DC144" s="8"/>
      <c r="DD144" s="8">
        <v>12.65897</v>
      </c>
      <c r="DE144" s="8">
        <v>12.65897</v>
      </c>
      <c r="DF144" s="8">
        <v>28578.579870000001</v>
      </c>
      <c r="DG144" s="8">
        <v>341977.53051000001</v>
      </c>
      <c r="DH144" s="8">
        <v>183663.25292999999</v>
      </c>
      <c r="DI144" s="8">
        <v>0</v>
      </c>
      <c r="DJ144" s="8">
        <v>26288</v>
      </c>
      <c r="DK144" s="8">
        <v>1028.2532799999999</v>
      </c>
      <c r="DL144" s="8">
        <v>138849.19221000001</v>
      </c>
      <c r="DM144" s="8">
        <v>9465</v>
      </c>
      <c r="DN144" s="8">
        <v>102</v>
      </c>
      <c r="DO144" s="8">
        <v>229942.23499999999</v>
      </c>
      <c r="DP144" s="8">
        <v>0</v>
      </c>
      <c r="DQ144" s="8">
        <v>4176</v>
      </c>
      <c r="DR144" s="8">
        <v>0</v>
      </c>
      <c r="DS144" s="8">
        <v>125</v>
      </c>
      <c r="DT144" s="8">
        <v>0</v>
      </c>
      <c r="DU144" s="8">
        <v>0</v>
      </c>
      <c r="DV144" s="8"/>
      <c r="DW144" s="8">
        <v>24978.59836</v>
      </c>
      <c r="DX144" s="8">
        <v>1165</v>
      </c>
      <c r="DY144" s="8">
        <v>2025</v>
      </c>
      <c r="DZ144" s="8">
        <v>3190</v>
      </c>
      <c r="EA144" s="8">
        <v>0</v>
      </c>
      <c r="EB144" s="8">
        <v>0</v>
      </c>
      <c r="EC144" s="8">
        <v>0</v>
      </c>
      <c r="ED144" s="8">
        <v>0</v>
      </c>
      <c r="EE144" s="8">
        <v>-6749</v>
      </c>
      <c r="EF144" s="8">
        <v>-1732</v>
      </c>
      <c r="EG144" s="8">
        <v>46048.0308</v>
      </c>
      <c r="EH144" s="8">
        <v>-12781</v>
      </c>
      <c r="EI144" s="8">
        <v>33714</v>
      </c>
      <c r="EJ144" s="8">
        <v>-14149</v>
      </c>
      <c r="EK144" s="8">
        <v>-23986</v>
      </c>
      <c r="EL144" s="8">
        <v>48533.629159999997</v>
      </c>
      <c r="EM144" s="8">
        <v>-369.72280000000001</v>
      </c>
      <c r="EN144" s="8">
        <v>81.448170000000005</v>
      </c>
      <c r="EO144" s="8">
        <v>0</v>
      </c>
      <c r="EP144" s="8">
        <v>0</v>
      </c>
      <c r="EQ144" s="8">
        <v>774.27126999999996</v>
      </c>
      <c r="ER144" s="8">
        <v>9240.7448800000002</v>
      </c>
      <c r="ES144" s="8">
        <v>1563.5381500000001</v>
      </c>
      <c r="ET144" s="8">
        <v>6580.2084699999996</v>
      </c>
      <c r="EU144" s="8">
        <v>17870.488140000001</v>
      </c>
      <c r="EV144" s="8">
        <v>0</v>
      </c>
      <c r="EW144" s="8">
        <v>0</v>
      </c>
      <c r="EX144" s="8">
        <v>0</v>
      </c>
      <c r="EY144" s="8">
        <v>-79837.933869999993</v>
      </c>
      <c r="EZ144" s="8">
        <v>-3273.73632</v>
      </c>
      <c r="FA144" s="8">
        <v>-83111.670190000004</v>
      </c>
      <c r="FB144" s="8">
        <v>0</v>
      </c>
      <c r="FC144" s="8">
        <v>-4985.3690999999999</v>
      </c>
      <c r="FD144" s="8">
        <v>0</v>
      </c>
      <c r="FE144" s="8">
        <v>-6446.6414999999997</v>
      </c>
      <c r="FF144" s="8">
        <v>-6446.6414999999997</v>
      </c>
      <c r="FG144" s="8">
        <v>0</v>
      </c>
      <c r="FH144" s="8">
        <v>0</v>
      </c>
      <c r="FI144" s="8">
        <v>-94543.680789999999</v>
      </c>
      <c r="FJ144" s="8">
        <v>-7131.7829400000001</v>
      </c>
      <c r="FK144" s="8">
        <v>-35271.346429999998</v>
      </c>
      <c r="FL144" s="8"/>
      <c r="FM144" s="8">
        <v>7128.8803200000002</v>
      </c>
      <c r="FN144" s="8">
        <v>-8453.0815700000003</v>
      </c>
      <c r="FO144" s="8">
        <v>14437.667600000001</v>
      </c>
      <c r="FP144" s="8">
        <v>18970.792600000001</v>
      </c>
      <c r="FQ144" s="8">
        <v>-8401.66165</v>
      </c>
      <c r="FR144" s="8">
        <v>-83111.670190000004</v>
      </c>
      <c r="FS144" s="8" t="s">
        <v>4134</v>
      </c>
      <c r="FT144" s="9">
        <v>43100</v>
      </c>
      <c r="FU144" s="8">
        <v>12</v>
      </c>
      <c r="FV144" s="8">
        <v>251411.86199999999</v>
      </c>
      <c r="FW144" s="8">
        <v>1.2873300000000001</v>
      </c>
      <c r="FX144" s="8">
        <v>0.64829000000000003</v>
      </c>
      <c r="FY144" s="8">
        <v>0.59106999999999998</v>
      </c>
      <c r="FZ144" s="8">
        <v>-0.22903000000000001</v>
      </c>
      <c r="GA144" s="33">
        <f t="shared" si="29"/>
        <v>2017</v>
      </c>
      <c r="GB144" s="10">
        <f t="shared" si="30"/>
        <v>12</v>
      </c>
      <c r="GC144" s="10">
        <v>1.3521099999999999</v>
      </c>
      <c r="GD144" s="10">
        <v>1.1371500000000001</v>
      </c>
    </row>
    <row r="145" spans="1:186">
      <c r="A145" s="8" t="str">
        <f t="shared" si="31"/>
        <v>Hyundai Corp.</v>
      </c>
      <c r="B145" s="8" t="str">
        <f t="shared" si="32"/>
        <v>KOSE:A011760</v>
      </c>
      <c r="C145" s="8" t="str">
        <f>CONCATENATE("FY",RIGHT(Assumptions!D$13,4)-1)</f>
        <v>FY2018</v>
      </c>
      <c r="D145" s="10">
        <f t="shared" si="28"/>
        <v>2018</v>
      </c>
      <c r="E145" s="8">
        <v>4714008.2384799998</v>
      </c>
      <c r="F145" s="8">
        <v>0</v>
      </c>
      <c r="G145" s="8">
        <v>4714008.2384799998</v>
      </c>
      <c r="H145" s="8">
        <v>4587360.0797499996</v>
      </c>
      <c r="I145" s="8">
        <v>126648.15873</v>
      </c>
      <c r="J145" s="8">
        <v>73370.759049999993</v>
      </c>
      <c r="K145" s="8">
        <v>23200</v>
      </c>
      <c r="L145" s="8">
        <v>0</v>
      </c>
      <c r="M145" s="8">
        <v>432</v>
      </c>
      <c r="N145" s="8">
        <v>222</v>
      </c>
      <c r="O145" s="8">
        <v>1256</v>
      </c>
      <c r="P145" s="8">
        <v>98480.759049999993</v>
      </c>
      <c r="Q145" s="8">
        <v>28167.399679999999</v>
      </c>
      <c r="R145" s="8">
        <v>-12443</v>
      </c>
      <c r="S145" s="8">
        <v>2839</v>
      </c>
      <c r="T145" s="8">
        <v>-9604</v>
      </c>
      <c r="U145" s="8">
        <v>11244.093000000001</v>
      </c>
      <c r="V145" s="8">
        <v>-1844.1679999999999</v>
      </c>
      <c r="W145" s="8">
        <v>-31767.191940000001</v>
      </c>
      <c r="X145" s="8">
        <v>-3803.86726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-3803.86726</v>
      </c>
      <c r="AE145" s="8">
        <v>4847.1890199999998</v>
      </c>
      <c r="AF145" s="8">
        <v>-8651.0562800000007</v>
      </c>
      <c r="AG145" s="8">
        <v>0</v>
      </c>
      <c r="AH145" s="8">
        <v>0</v>
      </c>
      <c r="AI145" s="8">
        <v>-8651.0562800000007</v>
      </c>
      <c r="AJ145" s="8">
        <v>-162.34359000000001</v>
      </c>
      <c r="AK145" s="8">
        <v>-8813.3998699999993</v>
      </c>
      <c r="AL145" s="8">
        <v>0</v>
      </c>
      <c r="AM145" s="8"/>
      <c r="AN145" s="8">
        <v>-696.21798999999999</v>
      </c>
      <c r="AO145" s="8">
        <v>-696.21798999999999</v>
      </c>
      <c r="AP145" s="8">
        <v>12.65897</v>
      </c>
      <c r="AQ145" s="8">
        <v>-696.21798999999999</v>
      </c>
      <c r="AR145" s="8">
        <v>-696.21798999999999</v>
      </c>
      <c r="AS145" s="8">
        <v>12.65897</v>
      </c>
      <c r="AT145" s="8">
        <v>600</v>
      </c>
      <c r="AU145" s="1">
        <v>-0.86179904600198298</v>
      </c>
      <c r="AV145" s="8"/>
      <c r="AW145" s="8">
        <v>30641.399679999999</v>
      </c>
      <c r="AX145" s="8">
        <v>30007.399679999999</v>
      </c>
      <c r="AY145" s="8">
        <v>28167.399679999999</v>
      </c>
      <c r="AZ145" s="1">
        <v>-2146826273</v>
      </c>
      <c r="BA145" s="9">
        <v>43465</v>
      </c>
      <c r="BB145" s="8"/>
      <c r="BC145" s="8">
        <v>0</v>
      </c>
      <c r="BD145" s="8">
        <v>6477</v>
      </c>
      <c r="BE145" s="8">
        <v>9838</v>
      </c>
      <c r="BF145" s="8">
        <v>0</v>
      </c>
      <c r="BG145" s="8">
        <v>3337</v>
      </c>
      <c r="BH145" s="8">
        <v>969.25166999999999</v>
      </c>
      <c r="BI145" s="8">
        <v>2367.7483299999999</v>
      </c>
      <c r="BJ145" s="8"/>
      <c r="BK145" s="8"/>
      <c r="BL145" s="8">
        <v>81268.719859999997</v>
      </c>
      <c r="BM145" s="8">
        <v>11181</v>
      </c>
      <c r="BN145" s="8">
        <v>92449.719859999997</v>
      </c>
      <c r="BO145" s="8">
        <v>460284.41100000002</v>
      </c>
      <c r="BP145" s="8">
        <v>480165.41100000002</v>
      </c>
      <c r="BQ145" s="8">
        <v>286453.40830000001</v>
      </c>
      <c r="BR145" s="8">
        <v>0</v>
      </c>
      <c r="BS145" s="8">
        <v>21793.477139999999</v>
      </c>
      <c r="BT145" s="8">
        <v>883115.01630000002</v>
      </c>
      <c r="BU145" s="8">
        <v>22891.113700000002</v>
      </c>
      <c r="BV145" s="8">
        <v>-12542</v>
      </c>
      <c r="BW145" s="8">
        <v>10349.1137</v>
      </c>
      <c r="BX145" s="8">
        <v>153828.18166</v>
      </c>
      <c r="BY145" s="8">
        <v>0</v>
      </c>
      <c r="BZ145" s="8">
        <v>7796.9790199999998</v>
      </c>
      <c r="CA145" s="8">
        <v>21550.585200000001</v>
      </c>
      <c r="CB145" s="8">
        <v>3112.4773599999999</v>
      </c>
      <c r="CC145" s="8">
        <v>18418.813910000001</v>
      </c>
      <c r="CD145" s="8">
        <v>1098171.1671500001</v>
      </c>
      <c r="CE145" s="8"/>
      <c r="CF145" s="8">
        <v>324268.20593</v>
      </c>
      <c r="CG145" s="8">
        <v>3458</v>
      </c>
      <c r="CH145" s="8">
        <v>308779.61940000003</v>
      </c>
      <c r="CI145" s="8">
        <v>0</v>
      </c>
      <c r="CJ145" s="8">
        <v>0</v>
      </c>
      <c r="CK145" s="8">
        <v>3470.6433900000002</v>
      </c>
      <c r="CL145" s="8">
        <v>89620.592789999995</v>
      </c>
      <c r="CM145" s="8">
        <v>729597.06151000003</v>
      </c>
      <c r="CN145" s="8">
        <v>34661.914040000003</v>
      </c>
      <c r="CO145" s="8">
        <v>0</v>
      </c>
      <c r="CP145" s="8">
        <v>1721.0568900000001</v>
      </c>
      <c r="CQ145" s="8">
        <v>22621.414239999998</v>
      </c>
      <c r="CR145" s="8">
        <v>3643.8223400000002</v>
      </c>
      <c r="CS145" s="8">
        <v>792245.26902000001</v>
      </c>
      <c r="CT145" s="8">
        <v>66144.83</v>
      </c>
      <c r="CU145" s="8">
        <v>0</v>
      </c>
      <c r="CV145" s="8">
        <v>425742.95879</v>
      </c>
      <c r="CW145" s="8">
        <v>-12078</v>
      </c>
      <c r="CX145" s="8">
        <v>-175028.3646</v>
      </c>
      <c r="CY145" s="8">
        <v>304781.42418999999</v>
      </c>
      <c r="CZ145" s="8">
        <v>1144.4739300000001</v>
      </c>
      <c r="DA145" s="8">
        <v>305925.89812000003</v>
      </c>
      <c r="DB145" s="8">
        <v>1098171.16714</v>
      </c>
      <c r="DC145" s="8"/>
      <c r="DD145" s="8">
        <v>12.65897</v>
      </c>
      <c r="DE145" s="8">
        <v>12.65897</v>
      </c>
      <c r="DF145" s="8">
        <v>24076.328519999999</v>
      </c>
      <c r="DG145" s="8">
        <v>343441.53344000003</v>
      </c>
      <c r="DH145" s="8">
        <v>250991.81357999999</v>
      </c>
      <c r="DI145" s="8">
        <v>0</v>
      </c>
      <c r="DJ145" s="8">
        <v>26696</v>
      </c>
      <c r="DK145" s="8">
        <v>1144.4739300000001</v>
      </c>
      <c r="DL145" s="8">
        <v>83457.634709999998</v>
      </c>
      <c r="DM145" s="8">
        <v>9713</v>
      </c>
      <c r="DN145" s="8">
        <v>83</v>
      </c>
      <c r="DO145" s="8">
        <v>276657.408</v>
      </c>
      <c r="DP145" s="8">
        <v>0</v>
      </c>
      <c r="DQ145" s="8">
        <v>3983</v>
      </c>
      <c r="DR145" s="8">
        <v>0</v>
      </c>
      <c r="DS145" s="8">
        <v>6286</v>
      </c>
      <c r="DT145" s="8">
        <v>0</v>
      </c>
      <c r="DU145" s="8">
        <v>0</v>
      </c>
      <c r="DV145" s="8"/>
      <c r="DW145" s="8">
        <v>-8813.3985599999996</v>
      </c>
      <c r="DX145" s="8">
        <v>634</v>
      </c>
      <c r="DY145" s="8">
        <v>1840</v>
      </c>
      <c r="DZ145" s="8">
        <v>2474</v>
      </c>
      <c r="EA145" s="8">
        <v>0</v>
      </c>
      <c r="EB145" s="8">
        <v>0</v>
      </c>
      <c r="EC145" s="8">
        <v>0</v>
      </c>
      <c r="ED145" s="8">
        <v>0</v>
      </c>
      <c r="EE145" s="8">
        <v>-11244</v>
      </c>
      <c r="EF145" s="8">
        <v>866</v>
      </c>
      <c r="EG145" s="8">
        <v>68790.035390000005</v>
      </c>
      <c r="EH145" s="8">
        <v>57449</v>
      </c>
      <c r="EI145" s="8">
        <v>-43868</v>
      </c>
      <c r="EJ145" s="8">
        <v>-82840</v>
      </c>
      <c r="EK145" s="8">
        <v>-22825</v>
      </c>
      <c r="EL145" s="8">
        <v>-41849.363169999997</v>
      </c>
      <c r="EM145" s="8">
        <v>-7941.2044800000003</v>
      </c>
      <c r="EN145" s="8">
        <v>291.02366999999998</v>
      </c>
      <c r="EO145" s="8">
        <v>0</v>
      </c>
      <c r="EP145" s="8">
        <v>0</v>
      </c>
      <c r="EQ145" s="8">
        <v>530.67133999999999</v>
      </c>
      <c r="ER145" s="8">
        <v>-19091.129629999999</v>
      </c>
      <c r="ES145" s="8">
        <v>-1912.50757</v>
      </c>
      <c r="ET145" s="8">
        <v>10.923909999999999</v>
      </c>
      <c r="EU145" s="8">
        <v>-28112.222760000001</v>
      </c>
      <c r="EV145" s="8">
        <v>0</v>
      </c>
      <c r="EW145" s="8">
        <v>29873.06</v>
      </c>
      <c r="EX145" s="8">
        <v>29873.06</v>
      </c>
      <c r="EY145" s="8">
        <v>-30384.583439999999</v>
      </c>
      <c r="EZ145" s="8">
        <v>0</v>
      </c>
      <c r="FA145" s="8">
        <v>-30384.583439999999</v>
      </c>
      <c r="FB145" s="8">
        <v>0</v>
      </c>
      <c r="FC145" s="8">
        <v>0</v>
      </c>
      <c r="FD145" s="8">
        <v>0</v>
      </c>
      <c r="FE145" s="8">
        <v>-7595.3796000000002</v>
      </c>
      <c r="FF145" s="8">
        <v>-7595.3796000000002</v>
      </c>
      <c r="FG145" s="8">
        <v>0</v>
      </c>
      <c r="FH145" s="8">
        <v>0</v>
      </c>
      <c r="FI145" s="8">
        <v>-8106.9030400000001</v>
      </c>
      <c r="FJ145" s="8">
        <v>1022.9308600000001</v>
      </c>
      <c r="FK145" s="8">
        <v>-77045.558109999998</v>
      </c>
      <c r="FL145" s="8"/>
      <c r="FM145" s="8">
        <v>11028.62549</v>
      </c>
      <c r="FN145" s="8">
        <v>2506.9308599999999</v>
      </c>
      <c r="FO145" s="8">
        <v>-40387.972970000003</v>
      </c>
      <c r="FP145" s="8">
        <v>-32611.097969999999</v>
      </c>
      <c r="FQ145" s="8">
        <v>45279.189630000001</v>
      </c>
      <c r="FR145" s="8">
        <v>-511.52343999999999</v>
      </c>
      <c r="FS145" s="8" t="s">
        <v>4134</v>
      </c>
      <c r="FT145" s="9">
        <v>43465</v>
      </c>
      <c r="FU145" s="8">
        <v>12</v>
      </c>
      <c r="FV145" s="8">
        <v>362290.93959999998</v>
      </c>
      <c r="FW145" s="8">
        <v>1.4781200000000001</v>
      </c>
      <c r="FX145" s="8">
        <v>0.56296000000000002</v>
      </c>
      <c r="FY145" s="8">
        <v>0.20386000000000001</v>
      </c>
      <c r="FZ145" s="8">
        <v>0.48270000000000002</v>
      </c>
      <c r="GA145" s="33">
        <f t="shared" si="29"/>
        <v>2018</v>
      </c>
      <c r="GB145" s="10">
        <f t="shared" si="30"/>
        <v>12</v>
      </c>
      <c r="GC145" s="10">
        <v>1.27976</v>
      </c>
      <c r="GD145" s="10">
        <v>1.19339</v>
      </c>
    </row>
    <row r="146" spans="1:186">
      <c r="A146" s="8" t="str">
        <f t="shared" si="31"/>
        <v>Hyundai Corp.</v>
      </c>
      <c r="B146" s="8" t="str">
        <f t="shared" si="32"/>
        <v>KOSE:A011760</v>
      </c>
      <c r="C146" s="8" t="str">
        <f>CONCATENATE("FY",RIGHT(Assumptions!D$13,4))</f>
        <v>FY2019</v>
      </c>
      <c r="D146" s="10">
        <f t="shared" si="28"/>
        <v>2019</v>
      </c>
      <c r="E146" s="8">
        <v>4263355.2732600002</v>
      </c>
      <c r="F146" s="109">
        <v>-1.0000000000000001E-5</v>
      </c>
      <c r="G146" s="8">
        <v>4263355.2732499996</v>
      </c>
      <c r="H146" s="8">
        <v>4142554.2718799999</v>
      </c>
      <c r="I146" s="8">
        <v>120801.00137</v>
      </c>
      <c r="J146" s="8">
        <v>70655.224170000001</v>
      </c>
      <c r="K146" s="8">
        <v>2234</v>
      </c>
      <c r="L146" s="8">
        <v>0</v>
      </c>
      <c r="M146" s="8">
        <v>3883</v>
      </c>
      <c r="N146" s="8">
        <v>244</v>
      </c>
      <c r="O146" s="8">
        <v>1195</v>
      </c>
      <c r="P146" s="8">
        <v>78211.224170000001</v>
      </c>
      <c r="Q146" s="8">
        <v>42589.777199999997</v>
      </c>
      <c r="R146" s="8">
        <v>-13843</v>
      </c>
      <c r="S146" s="8">
        <v>2904</v>
      </c>
      <c r="T146" s="8">
        <v>-10939</v>
      </c>
      <c r="U146" s="8">
        <v>14715.398999999999</v>
      </c>
      <c r="V146" s="8">
        <v>-3603.1419999999998</v>
      </c>
      <c r="W146" s="8">
        <v>-26711.076349999999</v>
      </c>
      <c r="X146" s="8">
        <v>16051.957850000001</v>
      </c>
      <c r="Y146" s="8">
        <v>0</v>
      </c>
      <c r="Z146" s="8">
        <v>0</v>
      </c>
      <c r="AA146" s="8">
        <v>0</v>
      </c>
      <c r="AB146" s="8">
        <v>-431</v>
      </c>
      <c r="AC146" s="8">
        <v>1126</v>
      </c>
      <c r="AD146" s="8">
        <v>16746.957849999999</v>
      </c>
      <c r="AE146" s="8">
        <v>307.41503</v>
      </c>
      <c r="AF146" s="8">
        <v>16439.542819999999</v>
      </c>
      <c r="AG146" s="8">
        <v>0</v>
      </c>
      <c r="AH146" s="8">
        <v>0</v>
      </c>
      <c r="AI146" s="8">
        <v>16439.542819999999</v>
      </c>
      <c r="AJ146" s="8">
        <v>-83.09666</v>
      </c>
      <c r="AK146" s="8">
        <v>16356.44616</v>
      </c>
      <c r="AL146" s="8">
        <v>0</v>
      </c>
      <c r="AM146" s="8"/>
      <c r="AN146" s="8">
        <v>1292.0839000000001</v>
      </c>
      <c r="AO146" s="8">
        <v>1292.0839000000001</v>
      </c>
      <c r="AP146" s="8">
        <v>12.65897</v>
      </c>
      <c r="AQ146" s="8">
        <v>1292.0839000000001</v>
      </c>
      <c r="AR146" s="8">
        <v>1292.0839000000001</v>
      </c>
      <c r="AS146" s="8">
        <v>12.65897</v>
      </c>
      <c r="AT146" s="8">
        <v>600</v>
      </c>
      <c r="AU146" s="1">
        <v>0.46436612976323899</v>
      </c>
      <c r="AV146" s="8"/>
      <c r="AW146" s="8">
        <v>47358.777199999997</v>
      </c>
      <c r="AX146" s="8">
        <v>42846.777199999997</v>
      </c>
      <c r="AY146" s="8">
        <v>42589.777199999997</v>
      </c>
      <c r="AZ146" s="1">
        <v>1.8356000000000001E-2</v>
      </c>
      <c r="BA146" s="9">
        <v>43830</v>
      </c>
      <c r="BB146" s="8"/>
      <c r="BC146" s="8">
        <v>0</v>
      </c>
      <c r="BD146" s="8">
        <v>7105</v>
      </c>
      <c r="BE146" s="8">
        <v>8671</v>
      </c>
      <c r="BF146" s="8">
        <v>0</v>
      </c>
      <c r="BG146" s="8">
        <v>844</v>
      </c>
      <c r="BH146" s="8">
        <v>190.27811</v>
      </c>
      <c r="BI146" s="8">
        <v>653.72189000000003</v>
      </c>
      <c r="BJ146" s="8"/>
      <c r="BK146" s="8"/>
      <c r="BL146" s="8">
        <v>162920.66897</v>
      </c>
      <c r="BM146" s="8">
        <v>9953.8366399999995</v>
      </c>
      <c r="BN146" s="8">
        <v>172874.50560999999</v>
      </c>
      <c r="BO146" s="8">
        <v>435042.94034999999</v>
      </c>
      <c r="BP146" s="8">
        <v>454414.94034999999</v>
      </c>
      <c r="BQ146" s="8">
        <v>192636.60784000001</v>
      </c>
      <c r="BR146" s="8">
        <v>0</v>
      </c>
      <c r="BS146" s="8">
        <v>28935.85469</v>
      </c>
      <c r="BT146" s="8">
        <v>851564.90848999994</v>
      </c>
      <c r="BU146" s="8">
        <v>45065.595849999998</v>
      </c>
      <c r="BV146" s="8">
        <v>-16398</v>
      </c>
      <c r="BW146" s="8">
        <v>28667.595850000002</v>
      </c>
      <c r="BX146" s="8">
        <v>193331.81500999999</v>
      </c>
      <c r="BY146" s="8">
        <v>0</v>
      </c>
      <c r="BZ146" s="8">
        <v>8797.9357199999995</v>
      </c>
      <c r="CA146" s="8">
        <v>22026.46427</v>
      </c>
      <c r="CB146" s="8">
        <v>5836.6325200000001</v>
      </c>
      <c r="CC146" s="8">
        <v>333314.83562000003</v>
      </c>
      <c r="CD146" s="8">
        <v>1444593.6163699999</v>
      </c>
      <c r="CE146" s="8"/>
      <c r="CF146" s="8">
        <v>321247.0417</v>
      </c>
      <c r="CG146" s="8">
        <v>3454</v>
      </c>
      <c r="CH146" s="8">
        <v>256517.60878000001</v>
      </c>
      <c r="CI146" s="8">
        <v>-2.7E-4</v>
      </c>
      <c r="CJ146" s="8">
        <v>3664.982</v>
      </c>
      <c r="CK146" s="8">
        <v>3107.4822300000001</v>
      </c>
      <c r="CL146" s="8">
        <v>87419.908240000004</v>
      </c>
      <c r="CM146" s="8">
        <v>675411.02268000005</v>
      </c>
      <c r="CN146" s="8">
        <v>369418.8407</v>
      </c>
      <c r="CO146" s="8">
        <v>9368.5929899999992</v>
      </c>
      <c r="CP146" s="8">
        <v>1900.0873999999999</v>
      </c>
      <c r="CQ146" s="8">
        <v>29055.295450000001</v>
      </c>
      <c r="CR146" s="8">
        <v>17685.254369999999</v>
      </c>
      <c r="CS146" s="8">
        <v>1102839.0935899999</v>
      </c>
      <c r="CT146" s="8">
        <v>66144.83</v>
      </c>
      <c r="CU146" s="8">
        <v>0</v>
      </c>
      <c r="CV146" s="8">
        <v>433541.88832999999</v>
      </c>
      <c r="CW146" s="8">
        <v>-12078</v>
      </c>
      <c r="CX146" s="8">
        <v>-147328.42786</v>
      </c>
      <c r="CY146" s="8">
        <v>340280.29047000001</v>
      </c>
      <c r="CZ146" s="8">
        <v>1474.2323100000001</v>
      </c>
      <c r="DA146" s="8">
        <v>341754.52278</v>
      </c>
      <c r="DB146" s="8">
        <v>1444593.6163699999</v>
      </c>
      <c r="DC146" s="8"/>
      <c r="DD146" s="8">
        <v>12.65897</v>
      </c>
      <c r="DE146" s="8">
        <v>12.65897</v>
      </c>
      <c r="DF146" s="8">
        <v>26880.575430000001</v>
      </c>
      <c r="DG146" s="8">
        <v>638970.02419999999</v>
      </c>
      <c r="DH146" s="8">
        <v>466095.51858999999</v>
      </c>
      <c r="DI146" s="8">
        <v>0</v>
      </c>
      <c r="DJ146" s="8">
        <v>6752</v>
      </c>
      <c r="DK146" s="8">
        <v>1474.2323100000001</v>
      </c>
      <c r="DL146" s="8">
        <v>133816.26407</v>
      </c>
      <c r="DM146" s="8">
        <v>7839</v>
      </c>
      <c r="DN146" s="8">
        <v>48</v>
      </c>
      <c r="DO146" s="8">
        <v>184749.60800000001</v>
      </c>
      <c r="DP146" s="8">
        <v>0</v>
      </c>
      <c r="DQ146" s="8">
        <v>6416</v>
      </c>
      <c r="DR146" s="8">
        <v>0</v>
      </c>
      <c r="DS146" s="8">
        <v>5113</v>
      </c>
      <c r="DT146" s="8">
        <v>0</v>
      </c>
      <c r="DU146" s="8">
        <v>0</v>
      </c>
      <c r="DV146" s="8"/>
      <c r="DW146" s="8">
        <v>16356.445750000001</v>
      </c>
      <c r="DX146" s="8">
        <v>4512</v>
      </c>
      <c r="DY146" s="8">
        <v>257</v>
      </c>
      <c r="DZ146" s="8">
        <v>4769</v>
      </c>
      <c r="EA146" s="8">
        <v>0</v>
      </c>
      <c r="EB146" s="8">
        <v>0</v>
      </c>
      <c r="EC146" s="8">
        <v>431</v>
      </c>
      <c r="ED146" s="8">
        <v>0</v>
      </c>
      <c r="EE146" s="8">
        <v>-14715</v>
      </c>
      <c r="EF146" s="8">
        <v>1304</v>
      </c>
      <c r="EG146" s="8">
        <v>17545.4205</v>
      </c>
      <c r="EH146" s="8">
        <v>23924</v>
      </c>
      <c r="EI146" s="8">
        <v>97898</v>
      </c>
      <c r="EJ146" s="8">
        <v>-10041</v>
      </c>
      <c r="EK146" s="8">
        <v>4280</v>
      </c>
      <c r="EL146" s="8">
        <v>140578.86624999999</v>
      </c>
      <c r="EM146" s="8">
        <v>-318313.84158000001</v>
      </c>
      <c r="EN146" s="8">
        <v>55.174590000000002</v>
      </c>
      <c r="EO146" s="8">
        <v>0</v>
      </c>
      <c r="EP146" s="8">
        <v>0</v>
      </c>
      <c r="EQ146" s="8">
        <v>-1240.6192599999999</v>
      </c>
      <c r="ER146" s="8">
        <v>-10916.075870000001</v>
      </c>
      <c r="ES146" s="8">
        <v>497.81628000000001</v>
      </c>
      <c r="ET146" s="8">
        <v>0</v>
      </c>
      <c r="EU146" s="8">
        <v>-329917.54583999998</v>
      </c>
      <c r="EV146" s="8">
        <v>0</v>
      </c>
      <c r="EW146" s="8">
        <v>334723.03000000003</v>
      </c>
      <c r="EX146" s="8">
        <v>334723.03000000003</v>
      </c>
      <c r="EY146" s="8">
        <v>-53346.37444</v>
      </c>
      <c r="EZ146" s="8">
        <v>-3304.95075</v>
      </c>
      <c r="FA146" s="8">
        <v>-56651.325190000003</v>
      </c>
      <c r="FB146" s="8">
        <v>0</v>
      </c>
      <c r="FC146" s="8">
        <v>0</v>
      </c>
      <c r="FD146" s="8">
        <v>0</v>
      </c>
      <c r="FE146" s="8">
        <v>-7595.3796000000002</v>
      </c>
      <c r="FF146" s="8">
        <v>-7595.3796000000002</v>
      </c>
      <c r="FG146" s="8">
        <v>0</v>
      </c>
      <c r="FH146" s="8">
        <v>0</v>
      </c>
      <c r="FI146" s="8">
        <v>270476.32520999998</v>
      </c>
      <c r="FJ146" s="8">
        <v>514.30349999999999</v>
      </c>
      <c r="FK146" s="8">
        <v>81651.949120000005</v>
      </c>
      <c r="FL146" s="8"/>
      <c r="FM146" s="8">
        <v>12640.093430000001</v>
      </c>
      <c r="FN146" s="8">
        <v>4282.7025100000001</v>
      </c>
      <c r="FO146" s="8">
        <v>-190432.84147000001</v>
      </c>
      <c r="FP146" s="8">
        <v>-181780.96647000001</v>
      </c>
      <c r="FQ146" s="8">
        <v>-106385.88361999999</v>
      </c>
      <c r="FR146" s="8">
        <v>278071.70481000002</v>
      </c>
      <c r="FS146" s="8" t="s">
        <v>4134</v>
      </c>
      <c r="FT146" s="9">
        <v>43830</v>
      </c>
      <c r="FU146" s="8">
        <v>12</v>
      </c>
      <c r="FV146" s="8">
        <v>226595.4914</v>
      </c>
      <c r="FW146" s="8">
        <v>1.68377</v>
      </c>
      <c r="FX146" s="8">
        <v>0.62538000000000005</v>
      </c>
      <c r="FY146" s="8">
        <v>0.73826000000000003</v>
      </c>
      <c r="FZ146" s="8">
        <v>1.43634</v>
      </c>
      <c r="GA146" s="33">
        <f t="shared" si="29"/>
        <v>2019</v>
      </c>
      <c r="GB146" s="10">
        <f t="shared" si="30"/>
        <v>12</v>
      </c>
      <c r="GC146" s="10">
        <v>1.39279</v>
      </c>
      <c r="GD146" s="10">
        <v>1.24991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5</v>
      </c>
      <c r="F147" s="8" t="s">
        <v>4135</v>
      </c>
      <c r="G147" s="8" t="s">
        <v>4135</v>
      </c>
      <c r="H147" s="8" t="s">
        <v>4135</v>
      </c>
      <c r="I147" s="8" t="s">
        <v>4135</v>
      </c>
      <c r="J147" s="8" t="s">
        <v>4135</v>
      </c>
      <c r="K147" s="8" t="s">
        <v>4135</v>
      </c>
      <c r="L147" s="8" t="s">
        <v>4135</v>
      </c>
      <c r="M147" s="8" t="s">
        <v>4135</v>
      </c>
      <c r="N147" s="8" t="s">
        <v>4135</v>
      </c>
      <c r="O147" s="8" t="s">
        <v>4135</v>
      </c>
      <c r="P147" s="8" t="s">
        <v>4135</v>
      </c>
      <c r="Q147" s="8" t="s">
        <v>4135</v>
      </c>
      <c r="R147" s="8" t="s">
        <v>4135</v>
      </c>
      <c r="S147" s="8" t="s">
        <v>4135</v>
      </c>
      <c r="T147" s="8" t="s">
        <v>4135</v>
      </c>
      <c r="U147" s="8" t="s">
        <v>4135</v>
      </c>
      <c r="V147" s="8" t="s">
        <v>4135</v>
      </c>
      <c r="W147" s="8" t="s">
        <v>4135</v>
      </c>
      <c r="X147" s="8" t="s">
        <v>4135</v>
      </c>
      <c r="Y147" s="8" t="s">
        <v>4135</v>
      </c>
      <c r="Z147" s="8" t="s">
        <v>4135</v>
      </c>
      <c r="AA147" s="8" t="s">
        <v>4135</v>
      </c>
      <c r="AB147" s="8" t="s">
        <v>4135</v>
      </c>
      <c r="AC147" s="8" t="s">
        <v>4135</v>
      </c>
      <c r="AD147" s="8" t="s">
        <v>4135</v>
      </c>
      <c r="AE147" s="8" t="s">
        <v>4135</v>
      </c>
      <c r="AF147" s="8" t="s">
        <v>4135</v>
      </c>
      <c r="AG147" s="8" t="s">
        <v>4135</v>
      </c>
      <c r="AH147" s="8" t="s">
        <v>4135</v>
      </c>
      <c r="AI147" s="8" t="s">
        <v>4135</v>
      </c>
      <c r="AJ147" s="8" t="s">
        <v>4135</v>
      </c>
      <c r="AK147" s="8" t="s">
        <v>4135</v>
      </c>
      <c r="AL147" s="8" t="s">
        <v>4135</v>
      </c>
      <c r="AM147" s="8"/>
      <c r="AN147" s="8" t="s">
        <v>4135</v>
      </c>
      <c r="AO147" s="8" t="s">
        <v>4135</v>
      </c>
      <c r="AP147" s="8" t="s">
        <v>4135</v>
      </c>
      <c r="AQ147" s="8" t="s">
        <v>4135</v>
      </c>
      <c r="AR147" s="8" t="s">
        <v>4135</v>
      </c>
      <c r="AS147" s="8" t="s">
        <v>4135</v>
      </c>
      <c r="AT147" s="8" t="s">
        <v>4135</v>
      </c>
      <c r="AU147" s="1">
        <v>-2146826273</v>
      </c>
      <c r="AV147" s="8"/>
      <c r="AW147" s="8" t="s">
        <v>4135</v>
      </c>
      <c r="AX147" s="8" t="s">
        <v>4135</v>
      </c>
      <c r="AY147" s="8" t="s">
        <v>4135</v>
      </c>
      <c r="AZ147" s="1">
        <v>-2146826273</v>
      </c>
      <c r="BA147" s="9" t="s">
        <v>4135</v>
      </c>
      <c r="BB147" s="8"/>
      <c r="BC147" s="8" t="s">
        <v>4135</v>
      </c>
      <c r="BD147" s="8" t="s">
        <v>4135</v>
      </c>
      <c r="BE147" s="8" t="s">
        <v>4135</v>
      </c>
      <c r="BF147" s="8" t="s">
        <v>4135</v>
      </c>
      <c r="BG147" s="8" t="s">
        <v>4135</v>
      </c>
      <c r="BH147" s="8" t="s">
        <v>4135</v>
      </c>
      <c r="BI147" s="8" t="s">
        <v>4135</v>
      </c>
      <c r="BJ147" s="8"/>
      <c r="BK147" s="8"/>
      <c r="BL147" s="8" t="s">
        <v>4135</v>
      </c>
      <c r="BM147" s="8" t="s">
        <v>4135</v>
      </c>
      <c r="BN147" s="8" t="s">
        <v>4135</v>
      </c>
      <c r="BO147" s="8" t="s">
        <v>4135</v>
      </c>
      <c r="BP147" s="8" t="s">
        <v>4135</v>
      </c>
      <c r="BQ147" s="8" t="s">
        <v>4135</v>
      </c>
      <c r="BR147" s="8" t="s">
        <v>4135</v>
      </c>
      <c r="BS147" s="8" t="s">
        <v>4135</v>
      </c>
      <c r="BT147" s="8" t="s">
        <v>4135</v>
      </c>
      <c r="BU147" s="8" t="s">
        <v>4135</v>
      </c>
      <c r="BV147" s="8" t="s">
        <v>4135</v>
      </c>
      <c r="BW147" s="8" t="s">
        <v>4135</v>
      </c>
      <c r="BX147" s="8" t="s">
        <v>4135</v>
      </c>
      <c r="BY147" s="8" t="s">
        <v>4135</v>
      </c>
      <c r="BZ147" s="8" t="s">
        <v>4135</v>
      </c>
      <c r="CA147" s="8" t="s">
        <v>4135</v>
      </c>
      <c r="CB147" s="8" t="s">
        <v>4135</v>
      </c>
      <c r="CC147" s="8" t="s">
        <v>4135</v>
      </c>
      <c r="CD147" s="8" t="s">
        <v>4135</v>
      </c>
      <c r="CE147" s="8"/>
      <c r="CF147" s="8" t="s">
        <v>4135</v>
      </c>
      <c r="CG147" s="8" t="s">
        <v>4135</v>
      </c>
      <c r="CH147" s="8" t="s">
        <v>4135</v>
      </c>
      <c r="CI147" s="8" t="s">
        <v>4135</v>
      </c>
      <c r="CJ147" s="8" t="s">
        <v>4135</v>
      </c>
      <c r="CK147" s="8" t="s">
        <v>4135</v>
      </c>
      <c r="CL147" s="8" t="s">
        <v>4135</v>
      </c>
      <c r="CM147" s="8" t="s">
        <v>4135</v>
      </c>
      <c r="CN147" s="8" t="s">
        <v>4135</v>
      </c>
      <c r="CO147" s="8" t="s">
        <v>4135</v>
      </c>
      <c r="CP147" s="8" t="s">
        <v>4135</v>
      </c>
      <c r="CQ147" s="8" t="s">
        <v>4135</v>
      </c>
      <c r="CR147" s="8" t="s">
        <v>4135</v>
      </c>
      <c r="CS147" s="8" t="s">
        <v>4135</v>
      </c>
      <c r="CT147" s="8" t="s">
        <v>4135</v>
      </c>
      <c r="CU147" s="8" t="s">
        <v>4135</v>
      </c>
      <c r="CV147" s="8" t="s">
        <v>4135</v>
      </c>
      <c r="CW147" s="8" t="s">
        <v>4135</v>
      </c>
      <c r="CX147" s="8" t="s">
        <v>4135</v>
      </c>
      <c r="CY147" s="8" t="s">
        <v>4135</v>
      </c>
      <c r="CZ147" s="8" t="s">
        <v>4135</v>
      </c>
      <c r="DA147" s="8" t="s">
        <v>4135</v>
      </c>
      <c r="DB147" s="8" t="s">
        <v>4135</v>
      </c>
      <c r="DC147" s="8"/>
      <c r="DD147" s="8" t="s">
        <v>4135</v>
      </c>
      <c r="DE147" s="8" t="s">
        <v>4135</v>
      </c>
      <c r="DF147" s="8" t="s">
        <v>4135</v>
      </c>
      <c r="DG147" s="8" t="s">
        <v>4135</v>
      </c>
      <c r="DH147" s="8" t="s">
        <v>4135</v>
      </c>
      <c r="DI147" s="8" t="s">
        <v>4135</v>
      </c>
      <c r="DJ147" s="8" t="s">
        <v>4135</v>
      </c>
      <c r="DK147" s="8" t="s">
        <v>4135</v>
      </c>
      <c r="DL147" s="8" t="s">
        <v>4135</v>
      </c>
      <c r="DM147" s="8" t="s">
        <v>4135</v>
      </c>
      <c r="DN147" s="8" t="s">
        <v>4135</v>
      </c>
      <c r="DO147" s="8" t="s">
        <v>4135</v>
      </c>
      <c r="DP147" s="8" t="s">
        <v>4135</v>
      </c>
      <c r="DQ147" s="8" t="s">
        <v>4135</v>
      </c>
      <c r="DR147" s="8" t="s">
        <v>4135</v>
      </c>
      <c r="DS147" s="8" t="s">
        <v>4135</v>
      </c>
      <c r="DT147" s="8" t="s">
        <v>4135</v>
      </c>
      <c r="DU147" s="8" t="s">
        <v>4135</v>
      </c>
      <c r="DV147" s="8"/>
      <c r="DW147" s="8" t="s">
        <v>4135</v>
      </c>
      <c r="DX147" s="8" t="s">
        <v>4135</v>
      </c>
      <c r="DY147" s="8" t="s">
        <v>4135</v>
      </c>
      <c r="DZ147" s="8" t="s">
        <v>4135</v>
      </c>
      <c r="EA147" s="8" t="s">
        <v>4135</v>
      </c>
      <c r="EB147" s="8" t="s">
        <v>4135</v>
      </c>
      <c r="EC147" s="8" t="s">
        <v>4135</v>
      </c>
      <c r="ED147" s="8" t="s">
        <v>4135</v>
      </c>
      <c r="EE147" s="8" t="s">
        <v>4135</v>
      </c>
      <c r="EF147" s="8" t="s">
        <v>4135</v>
      </c>
      <c r="EG147" s="8" t="s">
        <v>4135</v>
      </c>
      <c r="EH147" s="8" t="s">
        <v>4135</v>
      </c>
      <c r="EI147" s="8" t="s">
        <v>4135</v>
      </c>
      <c r="EJ147" s="8" t="s">
        <v>4135</v>
      </c>
      <c r="EK147" s="8" t="s">
        <v>4135</v>
      </c>
      <c r="EL147" s="8" t="s">
        <v>4135</v>
      </c>
      <c r="EM147" s="8" t="s">
        <v>4135</v>
      </c>
      <c r="EN147" s="8" t="s">
        <v>4135</v>
      </c>
      <c r="EO147" s="8" t="s">
        <v>4135</v>
      </c>
      <c r="EP147" s="8" t="s">
        <v>4135</v>
      </c>
      <c r="EQ147" s="8" t="s">
        <v>4135</v>
      </c>
      <c r="ER147" s="8" t="s">
        <v>4135</v>
      </c>
      <c r="ES147" s="8" t="s">
        <v>4135</v>
      </c>
      <c r="ET147" s="8" t="s">
        <v>4135</v>
      </c>
      <c r="EU147" s="8" t="s">
        <v>4135</v>
      </c>
      <c r="EV147" s="8" t="s">
        <v>4135</v>
      </c>
      <c r="EW147" s="8" t="s">
        <v>4135</v>
      </c>
      <c r="EX147" s="8" t="s">
        <v>4135</v>
      </c>
      <c r="EY147" s="8" t="s">
        <v>4135</v>
      </c>
      <c r="EZ147" s="8" t="s">
        <v>4135</v>
      </c>
      <c r="FA147" s="8" t="s">
        <v>4135</v>
      </c>
      <c r="FB147" s="8" t="s">
        <v>4135</v>
      </c>
      <c r="FC147" s="8" t="s">
        <v>4135</v>
      </c>
      <c r="FD147" s="8" t="s">
        <v>4135</v>
      </c>
      <c r="FE147" s="8" t="s">
        <v>4135</v>
      </c>
      <c r="FF147" s="8" t="s">
        <v>4135</v>
      </c>
      <c r="FG147" s="8" t="s">
        <v>4135</v>
      </c>
      <c r="FH147" s="8" t="s">
        <v>4135</v>
      </c>
      <c r="FI147" s="8" t="s">
        <v>4135</v>
      </c>
      <c r="FJ147" s="8" t="s">
        <v>4135</v>
      </c>
      <c r="FK147" s="8" t="s">
        <v>4135</v>
      </c>
      <c r="FL147" s="8"/>
      <c r="FM147" s="8" t="s">
        <v>4135</v>
      </c>
      <c r="FN147" s="8" t="s">
        <v>4135</v>
      </c>
      <c r="FO147" s="8" t="s">
        <v>4135</v>
      </c>
      <c r="FP147" s="8" t="s">
        <v>4135</v>
      </c>
      <c r="FQ147" s="8" t="s">
        <v>4135</v>
      </c>
      <c r="FR147" s="8" t="s">
        <v>4135</v>
      </c>
      <c r="FS147" s="8" t="s">
        <v>4135</v>
      </c>
      <c r="FT147" s="9" t="s">
        <v>4135</v>
      </c>
      <c r="FU147" s="8" t="s">
        <v>4135</v>
      </c>
      <c r="FV147" s="8" t="s">
        <v>4130</v>
      </c>
      <c r="FW147" s="8" t="s">
        <v>4131</v>
      </c>
      <c r="FX147" s="8" t="s">
        <v>4130</v>
      </c>
      <c r="FY147" s="8" t="s">
        <v>4130</v>
      </c>
      <c r="FZ147" s="8" t="s">
        <v>4130</v>
      </c>
      <c r="GA147" s="33" t="e">
        <f t="shared" si="29"/>
        <v>#VALUE!</v>
      </c>
      <c r="GB147" s="10" t="e">
        <f t="shared" si="30"/>
        <v>#VALUE!</v>
      </c>
      <c r="GC147" s="10" t="s">
        <v>4132</v>
      </c>
      <c r="GD147" s="10" t="s">
        <v>413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5</v>
      </c>
      <c r="F148" s="8" t="s">
        <v>4135</v>
      </c>
      <c r="G148" s="8" t="s">
        <v>4135</v>
      </c>
      <c r="H148" s="8" t="s">
        <v>4135</v>
      </c>
      <c r="I148" s="8" t="s">
        <v>4135</v>
      </c>
      <c r="J148" s="8" t="s">
        <v>4135</v>
      </c>
      <c r="K148" s="8" t="s">
        <v>4135</v>
      </c>
      <c r="L148" s="8" t="s">
        <v>4135</v>
      </c>
      <c r="M148" s="8" t="s">
        <v>4135</v>
      </c>
      <c r="N148" s="8" t="s">
        <v>4135</v>
      </c>
      <c r="O148" s="8" t="s">
        <v>4135</v>
      </c>
      <c r="P148" s="8" t="s">
        <v>4135</v>
      </c>
      <c r="Q148" s="8" t="s">
        <v>4135</v>
      </c>
      <c r="R148" s="8" t="s">
        <v>4135</v>
      </c>
      <c r="S148" s="8" t="s">
        <v>4135</v>
      </c>
      <c r="T148" s="8" t="s">
        <v>4135</v>
      </c>
      <c r="U148" s="8" t="s">
        <v>4135</v>
      </c>
      <c r="V148" s="8" t="s">
        <v>4135</v>
      </c>
      <c r="W148" s="8" t="s">
        <v>4135</v>
      </c>
      <c r="X148" s="8" t="s">
        <v>4135</v>
      </c>
      <c r="Y148" s="8" t="s">
        <v>4135</v>
      </c>
      <c r="Z148" s="8" t="s">
        <v>4135</v>
      </c>
      <c r="AA148" s="8" t="s">
        <v>4135</v>
      </c>
      <c r="AB148" s="8" t="s">
        <v>4135</v>
      </c>
      <c r="AC148" s="8" t="s">
        <v>4135</v>
      </c>
      <c r="AD148" s="8" t="s">
        <v>4135</v>
      </c>
      <c r="AE148" s="8" t="s">
        <v>4135</v>
      </c>
      <c r="AF148" s="8" t="s">
        <v>4135</v>
      </c>
      <c r="AG148" s="8" t="s">
        <v>4135</v>
      </c>
      <c r="AH148" s="8" t="s">
        <v>4135</v>
      </c>
      <c r="AI148" s="8" t="s">
        <v>4135</v>
      </c>
      <c r="AJ148" s="8" t="s">
        <v>4135</v>
      </c>
      <c r="AK148" s="8" t="s">
        <v>4135</v>
      </c>
      <c r="AL148" s="8" t="s">
        <v>4135</v>
      </c>
      <c r="AM148" s="8"/>
      <c r="AN148" s="8" t="s">
        <v>4135</v>
      </c>
      <c r="AO148" s="8" t="s">
        <v>4135</v>
      </c>
      <c r="AP148" s="8" t="s">
        <v>4135</v>
      </c>
      <c r="AQ148" s="8" t="s">
        <v>4135</v>
      </c>
      <c r="AR148" s="8" t="s">
        <v>4135</v>
      </c>
      <c r="AS148" s="8" t="s">
        <v>4135</v>
      </c>
      <c r="AT148" s="8" t="s">
        <v>4135</v>
      </c>
      <c r="AU148" s="1">
        <v>-2146826273</v>
      </c>
      <c r="AV148" s="8"/>
      <c r="AW148" s="8" t="s">
        <v>4135</v>
      </c>
      <c r="AX148" s="8" t="s">
        <v>4135</v>
      </c>
      <c r="AY148" s="8" t="s">
        <v>4135</v>
      </c>
      <c r="AZ148" s="1">
        <v>-2146826273</v>
      </c>
      <c r="BA148" s="9" t="s">
        <v>4135</v>
      </c>
      <c r="BB148" s="8"/>
      <c r="BC148" s="8" t="s">
        <v>4135</v>
      </c>
      <c r="BD148" s="8" t="s">
        <v>4135</v>
      </c>
      <c r="BE148" s="8" t="s">
        <v>4135</v>
      </c>
      <c r="BF148" s="8" t="s">
        <v>4135</v>
      </c>
      <c r="BG148" s="8" t="s">
        <v>4135</v>
      </c>
      <c r="BH148" s="8" t="s">
        <v>4135</v>
      </c>
      <c r="BI148" s="8" t="s">
        <v>4135</v>
      </c>
      <c r="BJ148" s="8"/>
      <c r="BK148" s="8"/>
      <c r="BL148" s="8" t="s">
        <v>4135</v>
      </c>
      <c r="BM148" s="8" t="s">
        <v>4135</v>
      </c>
      <c r="BN148" s="8" t="s">
        <v>4135</v>
      </c>
      <c r="BO148" s="8" t="s">
        <v>4135</v>
      </c>
      <c r="BP148" s="8" t="s">
        <v>4135</v>
      </c>
      <c r="BQ148" s="8" t="s">
        <v>4135</v>
      </c>
      <c r="BR148" s="8" t="s">
        <v>4135</v>
      </c>
      <c r="BS148" s="8" t="s">
        <v>4135</v>
      </c>
      <c r="BT148" s="8" t="s">
        <v>4135</v>
      </c>
      <c r="BU148" s="8" t="s">
        <v>4135</v>
      </c>
      <c r="BV148" s="8" t="s">
        <v>4135</v>
      </c>
      <c r="BW148" s="8" t="s">
        <v>4135</v>
      </c>
      <c r="BX148" s="8" t="s">
        <v>4135</v>
      </c>
      <c r="BY148" s="8" t="s">
        <v>4135</v>
      </c>
      <c r="BZ148" s="8" t="s">
        <v>4135</v>
      </c>
      <c r="CA148" s="8" t="s">
        <v>4135</v>
      </c>
      <c r="CB148" s="8" t="s">
        <v>4135</v>
      </c>
      <c r="CC148" s="8" t="s">
        <v>4135</v>
      </c>
      <c r="CD148" s="8" t="s">
        <v>4135</v>
      </c>
      <c r="CE148" s="8"/>
      <c r="CF148" s="8" t="s">
        <v>4135</v>
      </c>
      <c r="CG148" s="8" t="s">
        <v>4135</v>
      </c>
      <c r="CH148" s="8" t="s">
        <v>4135</v>
      </c>
      <c r="CI148" s="8" t="s">
        <v>4135</v>
      </c>
      <c r="CJ148" s="8" t="s">
        <v>4135</v>
      </c>
      <c r="CK148" s="8" t="s">
        <v>4135</v>
      </c>
      <c r="CL148" s="8" t="s">
        <v>4135</v>
      </c>
      <c r="CM148" s="8" t="s">
        <v>4135</v>
      </c>
      <c r="CN148" s="8" t="s">
        <v>4135</v>
      </c>
      <c r="CO148" s="8" t="s">
        <v>4135</v>
      </c>
      <c r="CP148" s="8" t="s">
        <v>4135</v>
      </c>
      <c r="CQ148" s="8" t="s">
        <v>4135</v>
      </c>
      <c r="CR148" s="8" t="s">
        <v>4135</v>
      </c>
      <c r="CS148" s="8" t="s">
        <v>4135</v>
      </c>
      <c r="CT148" s="8" t="s">
        <v>4135</v>
      </c>
      <c r="CU148" s="8" t="s">
        <v>4135</v>
      </c>
      <c r="CV148" s="8" t="s">
        <v>4135</v>
      </c>
      <c r="CW148" s="8" t="s">
        <v>4135</v>
      </c>
      <c r="CX148" s="8" t="s">
        <v>4135</v>
      </c>
      <c r="CY148" s="8" t="s">
        <v>4135</v>
      </c>
      <c r="CZ148" s="8" t="s">
        <v>4135</v>
      </c>
      <c r="DA148" s="8" t="s">
        <v>4135</v>
      </c>
      <c r="DB148" s="8" t="s">
        <v>4135</v>
      </c>
      <c r="DC148" s="8"/>
      <c r="DD148" s="8" t="s">
        <v>4135</v>
      </c>
      <c r="DE148" s="8" t="s">
        <v>4135</v>
      </c>
      <c r="DF148" s="8" t="s">
        <v>4135</v>
      </c>
      <c r="DG148" s="8" t="s">
        <v>4135</v>
      </c>
      <c r="DH148" s="8" t="s">
        <v>4135</v>
      </c>
      <c r="DI148" s="8" t="s">
        <v>4135</v>
      </c>
      <c r="DJ148" s="8" t="s">
        <v>4135</v>
      </c>
      <c r="DK148" s="8" t="s">
        <v>4135</v>
      </c>
      <c r="DL148" s="8" t="s">
        <v>4135</v>
      </c>
      <c r="DM148" s="8" t="s">
        <v>4135</v>
      </c>
      <c r="DN148" s="8" t="s">
        <v>4135</v>
      </c>
      <c r="DO148" s="8" t="s">
        <v>4135</v>
      </c>
      <c r="DP148" s="8" t="s">
        <v>4135</v>
      </c>
      <c r="DQ148" s="8" t="s">
        <v>4135</v>
      </c>
      <c r="DR148" s="8" t="s">
        <v>4135</v>
      </c>
      <c r="DS148" s="8" t="s">
        <v>4135</v>
      </c>
      <c r="DT148" s="8" t="s">
        <v>4135</v>
      </c>
      <c r="DU148" s="8" t="s">
        <v>4135</v>
      </c>
      <c r="DV148" s="8"/>
      <c r="DW148" s="8" t="s">
        <v>4135</v>
      </c>
      <c r="DX148" s="8" t="s">
        <v>4135</v>
      </c>
      <c r="DY148" s="8" t="s">
        <v>4135</v>
      </c>
      <c r="DZ148" s="8" t="s">
        <v>4135</v>
      </c>
      <c r="EA148" s="8" t="s">
        <v>4135</v>
      </c>
      <c r="EB148" s="8" t="s">
        <v>4135</v>
      </c>
      <c r="EC148" s="8" t="s">
        <v>4135</v>
      </c>
      <c r="ED148" s="8" t="s">
        <v>4135</v>
      </c>
      <c r="EE148" s="8" t="s">
        <v>4135</v>
      </c>
      <c r="EF148" s="8" t="s">
        <v>4135</v>
      </c>
      <c r="EG148" s="8" t="s">
        <v>4135</v>
      </c>
      <c r="EH148" s="8" t="s">
        <v>4135</v>
      </c>
      <c r="EI148" s="8" t="s">
        <v>4135</v>
      </c>
      <c r="EJ148" s="8" t="s">
        <v>4135</v>
      </c>
      <c r="EK148" s="8" t="s">
        <v>4135</v>
      </c>
      <c r="EL148" s="8" t="s">
        <v>4135</v>
      </c>
      <c r="EM148" s="8" t="s">
        <v>4135</v>
      </c>
      <c r="EN148" s="8" t="s">
        <v>4135</v>
      </c>
      <c r="EO148" s="8" t="s">
        <v>4135</v>
      </c>
      <c r="EP148" s="8" t="s">
        <v>4135</v>
      </c>
      <c r="EQ148" s="8" t="s">
        <v>4135</v>
      </c>
      <c r="ER148" s="8" t="s">
        <v>4135</v>
      </c>
      <c r="ES148" s="8" t="s">
        <v>4135</v>
      </c>
      <c r="ET148" s="8" t="s">
        <v>4135</v>
      </c>
      <c r="EU148" s="8" t="s">
        <v>4135</v>
      </c>
      <c r="EV148" s="8" t="s">
        <v>4135</v>
      </c>
      <c r="EW148" s="8" t="s">
        <v>4135</v>
      </c>
      <c r="EX148" s="8" t="s">
        <v>4135</v>
      </c>
      <c r="EY148" s="8" t="s">
        <v>4135</v>
      </c>
      <c r="EZ148" s="8" t="s">
        <v>4135</v>
      </c>
      <c r="FA148" s="8" t="s">
        <v>4135</v>
      </c>
      <c r="FB148" s="8" t="s">
        <v>4135</v>
      </c>
      <c r="FC148" s="8" t="s">
        <v>4135</v>
      </c>
      <c r="FD148" s="8" t="s">
        <v>4135</v>
      </c>
      <c r="FE148" s="8" t="s">
        <v>4135</v>
      </c>
      <c r="FF148" s="8" t="s">
        <v>4135</v>
      </c>
      <c r="FG148" s="8" t="s">
        <v>4135</v>
      </c>
      <c r="FH148" s="8" t="s">
        <v>4135</v>
      </c>
      <c r="FI148" s="8" t="s">
        <v>4135</v>
      </c>
      <c r="FJ148" s="8" t="s">
        <v>4135</v>
      </c>
      <c r="FK148" s="8" t="s">
        <v>4135</v>
      </c>
      <c r="FL148" s="8"/>
      <c r="FM148" s="8" t="s">
        <v>4135</v>
      </c>
      <c r="FN148" s="8" t="s">
        <v>4135</v>
      </c>
      <c r="FO148" s="8" t="s">
        <v>4135</v>
      </c>
      <c r="FP148" s="8" t="s">
        <v>4135</v>
      </c>
      <c r="FQ148" s="8" t="s">
        <v>4135</v>
      </c>
      <c r="FR148" s="8" t="s">
        <v>4135</v>
      </c>
      <c r="FS148" s="8" t="s">
        <v>4135</v>
      </c>
      <c r="FT148" s="9" t="s">
        <v>4135</v>
      </c>
      <c r="FU148" s="8" t="s">
        <v>4135</v>
      </c>
      <c r="FV148" s="8" t="s">
        <v>4130</v>
      </c>
      <c r="FW148" s="8" t="s">
        <v>4131</v>
      </c>
      <c r="FX148" s="8" t="s">
        <v>4130</v>
      </c>
      <c r="FY148" s="8" t="s">
        <v>4130</v>
      </c>
      <c r="FZ148" s="8" t="s">
        <v>4130</v>
      </c>
      <c r="GA148" s="33" t="e">
        <f t="shared" si="29"/>
        <v>#VALUE!</v>
      </c>
      <c r="GB148" s="10" t="e">
        <f t="shared" si="30"/>
        <v>#VALUE!</v>
      </c>
      <c r="GC148" s="10" t="s">
        <v>4132</v>
      </c>
      <c r="GD148" s="10" t="s">
        <v>413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5</v>
      </c>
      <c r="F149" s="8" t="s">
        <v>4135</v>
      </c>
      <c r="G149" s="8" t="s">
        <v>4135</v>
      </c>
      <c r="H149" s="8" t="s">
        <v>4135</v>
      </c>
      <c r="I149" s="8" t="s">
        <v>4135</v>
      </c>
      <c r="J149" s="8" t="s">
        <v>4135</v>
      </c>
      <c r="K149" s="8" t="s">
        <v>4135</v>
      </c>
      <c r="L149" s="8" t="s">
        <v>4135</v>
      </c>
      <c r="M149" s="8" t="s">
        <v>4135</v>
      </c>
      <c r="N149" s="8" t="s">
        <v>4135</v>
      </c>
      <c r="O149" s="8" t="s">
        <v>4135</v>
      </c>
      <c r="P149" s="8" t="s">
        <v>4135</v>
      </c>
      <c r="Q149" s="8" t="s">
        <v>4135</v>
      </c>
      <c r="R149" s="8" t="s">
        <v>4135</v>
      </c>
      <c r="S149" s="8" t="s">
        <v>4135</v>
      </c>
      <c r="T149" s="8" t="s">
        <v>4135</v>
      </c>
      <c r="U149" s="8" t="s">
        <v>4135</v>
      </c>
      <c r="V149" s="8" t="s">
        <v>4135</v>
      </c>
      <c r="W149" s="8" t="s">
        <v>4135</v>
      </c>
      <c r="X149" s="8" t="s">
        <v>4135</v>
      </c>
      <c r="Y149" s="8" t="s">
        <v>4135</v>
      </c>
      <c r="Z149" s="8" t="s">
        <v>4135</v>
      </c>
      <c r="AA149" s="8" t="s">
        <v>4135</v>
      </c>
      <c r="AB149" s="8" t="s">
        <v>4135</v>
      </c>
      <c r="AC149" s="8" t="s">
        <v>4135</v>
      </c>
      <c r="AD149" s="8" t="s">
        <v>4135</v>
      </c>
      <c r="AE149" s="8" t="s">
        <v>4135</v>
      </c>
      <c r="AF149" s="8" t="s">
        <v>4135</v>
      </c>
      <c r="AG149" s="8" t="s">
        <v>4135</v>
      </c>
      <c r="AH149" s="8" t="s">
        <v>4135</v>
      </c>
      <c r="AI149" s="8" t="s">
        <v>4135</v>
      </c>
      <c r="AJ149" s="8" t="s">
        <v>4135</v>
      </c>
      <c r="AK149" s="8" t="s">
        <v>4135</v>
      </c>
      <c r="AL149" s="8" t="s">
        <v>4135</v>
      </c>
      <c r="AM149" s="8"/>
      <c r="AN149" s="8" t="s">
        <v>4135</v>
      </c>
      <c r="AO149" s="8" t="s">
        <v>4135</v>
      </c>
      <c r="AP149" s="8" t="s">
        <v>4135</v>
      </c>
      <c r="AQ149" s="8" t="s">
        <v>4135</v>
      </c>
      <c r="AR149" s="8" t="s">
        <v>4135</v>
      </c>
      <c r="AS149" s="8" t="s">
        <v>4135</v>
      </c>
      <c r="AT149" s="8" t="s">
        <v>4135</v>
      </c>
      <c r="AU149" s="1">
        <v>-2146826273</v>
      </c>
      <c r="AV149" s="8"/>
      <c r="AW149" s="8" t="s">
        <v>4135</v>
      </c>
      <c r="AX149" s="8" t="s">
        <v>4135</v>
      </c>
      <c r="AY149" s="8" t="s">
        <v>4135</v>
      </c>
      <c r="AZ149" s="1">
        <v>-2146826273</v>
      </c>
      <c r="BA149" s="9" t="s">
        <v>4135</v>
      </c>
      <c r="BB149" s="8"/>
      <c r="BC149" s="8" t="s">
        <v>4135</v>
      </c>
      <c r="BD149" s="8" t="s">
        <v>4135</v>
      </c>
      <c r="BE149" s="8" t="s">
        <v>4135</v>
      </c>
      <c r="BF149" s="8" t="s">
        <v>4135</v>
      </c>
      <c r="BG149" s="8" t="s">
        <v>4135</v>
      </c>
      <c r="BH149" s="8" t="s">
        <v>4135</v>
      </c>
      <c r="BI149" s="8" t="s">
        <v>4135</v>
      </c>
      <c r="BJ149" s="8"/>
      <c r="BK149" s="8"/>
      <c r="BL149" s="8" t="s">
        <v>4135</v>
      </c>
      <c r="BM149" s="8" t="s">
        <v>4135</v>
      </c>
      <c r="BN149" s="8" t="s">
        <v>4135</v>
      </c>
      <c r="BO149" s="8" t="s">
        <v>4135</v>
      </c>
      <c r="BP149" s="8" t="s">
        <v>4135</v>
      </c>
      <c r="BQ149" s="8" t="s">
        <v>4135</v>
      </c>
      <c r="BR149" s="8" t="s">
        <v>4135</v>
      </c>
      <c r="BS149" s="8" t="s">
        <v>4135</v>
      </c>
      <c r="BT149" s="8" t="s">
        <v>4135</v>
      </c>
      <c r="BU149" s="8" t="s">
        <v>4135</v>
      </c>
      <c r="BV149" s="8" t="s">
        <v>4135</v>
      </c>
      <c r="BW149" s="8" t="s">
        <v>4135</v>
      </c>
      <c r="BX149" s="8" t="s">
        <v>4135</v>
      </c>
      <c r="BY149" s="8" t="s">
        <v>4135</v>
      </c>
      <c r="BZ149" s="8" t="s">
        <v>4135</v>
      </c>
      <c r="CA149" s="8" t="s">
        <v>4135</v>
      </c>
      <c r="CB149" s="8" t="s">
        <v>4135</v>
      </c>
      <c r="CC149" s="8" t="s">
        <v>4135</v>
      </c>
      <c r="CD149" s="8" t="s">
        <v>4135</v>
      </c>
      <c r="CE149" s="8"/>
      <c r="CF149" s="8" t="s">
        <v>4135</v>
      </c>
      <c r="CG149" s="8" t="s">
        <v>4135</v>
      </c>
      <c r="CH149" s="8" t="s">
        <v>4135</v>
      </c>
      <c r="CI149" s="8" t="s">
        <v>4135</v>
      </c>
      <c r="CJ149" s="8" t="s">
        <v>4135</v>
      </c>
      <c r="CK149" s="8" t="s">
        <v>4135</v>
      </c>
      <c r="CL149" s="8" t="s">
        <v>4135</v>
      </c>
      <c r="CM149" s="8" t="s">
        <v>4135</v>
      </c>
      <c r="CN149" s="8" t="s">
        <v>4135</v>
      </c>
      <c r="CO149" s="8" t="s">
        <v>4135</v>
      </c>
      <c r="CP149" s="8" t="s">
        <v>4135</v>
      </c>
      <c r="CQ149" s="8" t="s">
        <v>4135</v>
      </c>
      <c r="CR149" s="8" t="s">
        <v>4135</v>
      </c>
      <c r="CS149" s="8" t="s">
        <v>4135</v>
      </c>
      <c r="CT149" s="8" t="s">
        <v>4135</v>
      </c>
      <c r="CU149" s="8" t="s">
        <v>4135</v>
      </c>
      <c r="CV149" s="8" t="s">
        <v>4135</v>
      </c>
      <c r="CW149" s="8" t="s">
        <v>4135</v>
      </c>
      <c r="CX149" s="8" t="s">
        <v>4135</v>
      </c>
      <c r="CY149" s="8" t="s">
        <v>4135</v>
      </c>
      <c r="CZ149" s="8" t="s">
        <v>4135</v>
      </c>
      <c r="DA149" s="8" t="s">
        <v>4135</v>
      </c>
      <c r="DB149" s="8" t="s">
        <v>4135</v>
      </c>
      <c r="DC149" s="8"/>
      <c r="DD149" s="8" t="s">
        <v>4135</v>
      </c>
      <c r="DE149" s="8" t="s">
        <v>4135</v>
      </c>
      <c r="DF149" s="8" t="s">
        <v>4135</v>
      </c>
      <c r="DG149" s="8" t="s">
        <v>4135</v>
      </c>
      <c r="DH149" s="8" t="s">
        <v>4135</v>
      </c>
      <c r="DI149" s="8" t="s">
        <v>4135</v>
      </c>
      <c r="DJ149" s="8" t="s">
        <v>4135</v>
      </c>
      <c r="DK149" s="8" t="s">
        <v>4135</v>
      </c>
      <c r="DL149" s="8" t="s">
        <v>4135</v>
      </c>
      <c r="DM149" s="8" t="s">
        <v>4135</v>
      </c>
      <c r="DN149" s="8" t="s">
        <v>4135</v>
      </c>
      <c r="DO149" s="8" t="s">
        <v>4135</v>
      </c>
      <c r="DP149" s="8" t="s">
        <v>4135</v>
      </c>
      <c r="DQ149" s="8" t="s">
        <v>4135</v>
      </c>
      <c r="DR149" s="8" t="s">
        <v>4135</v>
      </c>
      <c r="DS149" s="8" t="s">
        <v>4135</v>
      </c>
      <c r="DT149" s="8" t="s">
        <v>4135</v>
      </c>
      <c r="DU149" s="8" t="s">
        <v>4135</v>
      </c>
      <c r="DV149" s="8"/>
      <c r="DW149" s="8" t="s">
        <v>4135</v>
      </c>
      <c r="DX149" s="8" t="s">
        <v>4135</v>
      </c>
      <c r="DY149" s="8" t="s">
        <v>4135</v>
      </c>
      <c r="DZ149" s="8" t="s">
        <v>4135</v>
      </c>
      <c r="EA149" s="8" t="s">
        <v>4135</v>
      </c>
      <c r="EB149" s="8" t="s">
        <v>4135</v>
      </c>
      <c r="EC149" s="8" t="s">
        <v>4135</v>
      </c>
      <c r="ED149" s="8" t="s">
        <v>4135</v>
      </c>
      <c r="EE149" s="8" t="s">
        <v>4135</v>
      </c>
      <c r="EF149" s="8" t="s">
        <v>4135</v>
      </c>
      <c r="EG149" s="8" t="s">
        <v>4135</v>
      </c>
      <c r="EH149" s="8" t="s">
        <v>4135</v>
      </c>
      <c r="EI149" s="8" t="s">
        <v>4135</v>
      </c>
      <c r="EJ149" s="8" t="s">
        <v>4135</v>
      </c>
      <c r="EK149" s="8" t="s">
        <v>4135</v>
      </c>
      <c r="EL149" s="8" t="s">
        <v>4135</v>
      </c>
      <c r="EM149" s="8" t="s">
        <v>4135</v>
      </c>
      <c r="EN149" s="8" t="s">
        <v>4135</v>
      </c>
      <c r="EO149" s="8" t="s">
        <v>4135</v>
      </c>
      <c r="EP149" s="8" t="s">
        <v>4135</v>
      </c>
      <c r="EQ149" s="8" t="s">
        <v>4135</v>
      </c>
      <c r="ER149" s="8" t="s">
        <v>4135</v>
      </c>
      <c r="ES149" s="8" t="s">
        <v>4135</v>
      </c>
      <c r="ET149" s="8" t="s">
        <v>4135</v>
      </c>
      <c r="EU149" s="8" t="s">
        <v>4135</v>
      </c>
      <c r="EV149" s="8" t="s">
        <v>4135</v>
      </c>
      <c r="EW149" s="8" t="s">
        <v>4135</v>
      </c>
      <c r="EX149" s="8" t="s">
        <v>4135</v>
      </c>
      <c r="EY149" s="8" t="s">
        <v>4135</v>
      </c>
      <c r="EZ149" s="8" t="s">
        <v>4135</v>
      </c>
      <c r="FA149" s="8" t="s">
        <v>4135</v>
      </c>
      <c r="FB149" s="8" t="s">
        <v>4135</v>
      </c>
      <c r="FC149" s="8" t="s">
        <v>4135</v>
      </c>
      <c r="FD149" s="8" t="s">
        <v>4135</v>
      </c>
      <c r="FE149" s="8" t="s">
        <v>4135</v>
      </c>
      <c r="FF149" s="8" t="s">
        <v>4135</v>
      </c>
      <c r="FG149" s="8" t="s">
        <v>4135</v>
      </c>
      <c r="FH149" s="8" t="s">
        <v>4135</v>
      </c>
      <c r="FI149" s="8" t="s">
        <v>4135</v>
      </c>
      <c r="FJ149" s="8" t="s">
        <v>4135</v>
      </c>
      <c r="FK149" s="8" t="s">
        <v>4135</v>
      </c>
      <c r="FL149" s="8"/>
      <c r="FM149" s="8" t="s">
        <v>4135</v>
      </c>
      <c r="FN149" s="8" t="s">
        <v>4135</v>
      </c>
      <c r="FO149" s="8" t="s">
        <v>4135</v>
      </c>
      <c r="FP149" s="8" t="s">
        <v>4135</v>
      </c>
      <c r="FQ149" s="8" t="s">
        <v>4135</v>
      </c>
      <c r="FR149" s="8" t="s">
        <v>4135</v>
      </c>
      <c r="FS149" s="8" t="s">
        <v>4135</v>
      </c>
      <c r="FT149" s="9" t="s">
        <v>4135</v>
      </c>
      <c r="FU149" s="8" t="s">
        <v>4135</v>
      </c>
      <c r="FV149" s="8" t="s">
        <v>4130</v>
      </c>
      <c r="FW149" s="8" t="s">
        <v>4131</v>
      </c>
      <c r="FX149" s="8" t="s">
        <v>4130</v>
      </c>
      <c r="FY149" s="8" t="s">
        <v>4130</v>
      </c>
      <c r="FZ149" s="8" t="s">
        <v>4130</v>
      </c>
      <c r="GA149" s="33" t="e">
        <f t="shared" si="29"/>
        <v>#VALUE!</v>
      </c>
      <c r="GB149" s="10" t="e">
        <f t="shared" si="30"/>
        <v>#VALUE!</v>
      </c>
      <c r="GC149" s="10" t="s">
        <v>4132</v>
      </c>
      <c r="GD149" s="10" t="s">
        <v>413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5</v>
      </c>
      <c r="F150" s="8" t="s">
        <v>4135</v>
      </c>
      <c r="G150" s="8" t="s">
        <v>4135</v>
      </c>
      <c r="H150" s="8" t="s">
        <v>4135</v>
      </c>
      <c r="I150" s="8" t="s">
        <v>4135</v>
      </c>
      <c r="J150" s="8" t="s">
        <v>4135</v>
      </c>
      <c r="K150" s="8" t="s">
        <v>4135</v>
      </c>
      <c r="L150" s="8" t="s">
        <v>4135</v>
      </c>
      <c r="M150" s="8" t="s">
        <v>4135</v>
      </c>
      <c r="N150" s="8" t="s">
        <v>4135</v>
      </c>
      <c r="O150" s="8" t="s">
        <v>4135</v>
      </c>
      <c r="P150" s="8" t="s">
        <v>4135</v>
      </c>
      <c r="Q150" s="8" t="s">
        <v>4135</v>
      </c>
      <c r="R150" s="8" t="s">
        <v>4135</v>
      </c>
      <c r="S150" s="8" t="s">
        <v>4135</v>
      </c>
      <c r="T150" s="8" t="s">
        <v>4135</v>
      </c>
      <c r="U150" s="8" t="s">
        <v>4135</v>
      </c>
      <c r="V150" s="8" t="s">
        <v>4135</v>
      </c>
      <c r="W150" s="8" t="s">
        <v>4135</v>
      </c>
      <c r="X150" s="8" t="s">
        <v>4135</v>
      </c>
      <c r="Y150" s="8" t="s">
        <v>4135</v>
      </c>
      <c r="Z150" s="8" t="s">
        <v>4135</v>
      </c>
      <c r="AA150" s="8" t="s">
        <v>4135</v>
      </c>
      <c r="AB150" s="8" t="s">
        <v>4135</v>
      </c>
      <c r="AC150" s="8" t="s">
        <v>4135</v>
      </c>
      <c r="AD150" s="8" t="s">
        <v>4135</v>
      </c>
      <c r="AE150" s="8" t="s">
        <v>4135</v>
      </c>
      <c r="AF150" s="8" t="s">
        <v>4135</v>
      </c>
      <c r="AG150" s="8" t="s">
        <v>4135</v>
      </c>
      <c r="AH150" s="8" t="s">
        <v>4135</v>
      </c>
      <c r="AI150" s="8" t="s">
        <v>4135</v>
      </c>
      <c r="AJ150" s="8" t="s">
        <v>4135</v>
      </c>
      <c r="AK150" s="8" t="s">
        <v>4135</v>
      </c>
      <c r="AL150" s="8" t="s">
        <v>4135</v>
      </c>
      <c r="AM150" s="8"/>
      <c r="AN150" s="8" t="s">
        <v>4135</v>
      </c>
      <c r="AO150" s="8" t="s">
        <v>4135</v>
      </c>
      <c r="AP150" s="8" t="s">
        <v>4135</v>
      </c>
      <c r="AQ150" s="8" t="s">
        <v>4135</v>
      </c>
      <c r="AR150" s="8" t="s">
        <v>4135</v>
      </c>
      <c r="AS150" s="8" t="s">
        <v>4135</v>
      </c>
      <c r="AT150" s="8" t="s">
        <v>4135</v>
      </c>
      <c r="AU150" s="1">
        <v>-2146826273</v>
      </c>
      <c r="AV150" s="8"/>
      <c r="AW150" s="8" t="s">
        <v>4135</v>
      </c>
      <c r="AX150" s="8" t="s">
        <v>4135</v>
      </c>
      <c r="AY150" s="8" t="s">
        <v>4135</v>
      </c>
      <c r="AZ150" s="1">
        <v>-2146826273</v>
      </c>
      <c r="BA150" s="9" t="s">
        <v>4135</v>
      </c>
      <c r="BB150" s="8"/>
      <c r="BC150" s="8" t="s">
        <v>4135</v>
      </c>
      <c r="BD150" s="8" t="s">
        <v>4135</v>
      </c>
      <c r="BE150" s="8" t="s">
        <v>4135</v>
      </c>
      <c r="BF150" s="8" t="s">
        <v>4135</v>
      </c>
      <c r="BG150" s="8" t="s">
        <v>4135</v>
      </c>
      <c r="BH150" s="8" t="s">
        <v>4135</v>
      </c>
      <c r="BI150" s="8" t="s">
        <v>4135</v>
      </c>
      <c r="BJ150" s="8"/>
      <c r="BK150" s="8"/>
      <c r="BL150" s="8" t="s">
        <v>4135</v>
      </c>
      <c r="BM150" s="8" t="s">
        <v>4135</v>
      </c>
      <c r="BN150" s="8" t="s">
        <v>4135</v>
      </c>
      <c r="BO150" s="8" t="s">
        <v>4135</v>
      </c>
      <c r="BP150" s="8" t="s">
        <v>4135</v>
      </c>
      <c r="BQ150" s="8" t="s">
        <v>4135</v>
      </c>
      <c r="BR150" s="8" t="s">
        <v>4135</v>
      </c>
      <c r="BS150" s="8" t="s">
        <v>4135</v>
      </c>
      <c r="BT150" s="8" t="s">
        <v>4135</v>
      </c>
      <c r="BU150" s="8" t="s">
        <v>4135</v>
      </c>
      <c r="BV150" s="8" t="s">
        <v>4135</v>
      </c>
      <c r="BW150" s="8" t="s">
        <v>4135</v>
      </c>
      <c r="BX150" s="8" t="s">
        <v>4135</v>
      </c>
      <c r="BY150" s="8" t="s">
        <v>4135</v>
      </c>
      <c r="BZ150" s="8" t="s">
        <v>4135</v>
      </c>
      <c r="CA150" s="8" t="s">
        <v>4135</v>
      </c>
      <c r="CB150" s="8" t="s">
        <v>4135</v>
      </c>
      <c r="CC150" s="8" t="s">
        <v>4135</v>
      </c>
      <c r="CD150" s="8" t="s">
        <v>4135</v>
      </c>
      <c r="CE150" s="8"/>
      <c r="CF150" s="8" t="s">
        <v>4135</v>
      </c>
      <c r="CG150" s="8" t="s">
        <v>4135</v>
      </c>
      <c r="CH150" s="8" t="s">
        <v>4135</v>
      </c>
      <c r="CI150" s="8" t="s">
        <v>4135</v>
      </c>
      <c r="CJ150" s="8" t="s">
        <v>4135</v>
      </c>
      <c r="CK150" s="8" t="s">
        <v>4135</v>
      </c>
      <c r="CL150" s="8" t="s">
        <v>4135</v>
      </c>
      <c r="CM150" s="8" t="s">
        <v>4135</v>
      </c>
      <c r="CN150" s="8" t="s">
        <v>4135</v>
      </c>
      <c r="CO150" s="8" t="s">
        <v>4135</v>
      </c>
      <c r="CP150" s="8" t="s">
        <v>4135</v>
      </c>
      <c r="CQ150" s="8" t="s">
        <v>4135</v>
      </c>
      <c r="CR150" s="8" t="s">
        <v>4135</v>
      </c>
      <c r="CS150" s="8" t="s">
        <v>4135</v>
      </c>
      <c r="CT150" s="8" t="s">
        <v>4135</v>
      </c>
      <c r="CU150" s="8" t="s">
        <v>4135</v>
      </c>
      <c r="CV150" s="8" t="s">
        <v>4135</v>
      </c>
      <c r="CW150" s="8" t="s">
        <v>4135</v>
      </c>
      <c r="CX150" s="8" t="s">
        <v>4135</v>
      </c>
      <c r="CY150" s="8" t="s">
        <v>4135</v>
      </c>
      <c r="CZ150" s="8" t="s">
        <v>4135</v>
      </c>
      <c r="DA150" s="8" t="s">
        <v>4135</v>
      </c>
      <c r="DB150" s="8" t="s">
        <v>4135</v>
      </c>
      <c r="DC150" s="8"/>
      <c r="DD150" s="8" t="s">
        <v>4135</v>
      </c>
      <c r="DE150" s="8" t="s">
        <v>4135</v>
      </c>
      <c r="DF150" s="8" t="s">
        <v>4135</v>
      </c>
      <c r="DG150" s="8" t="s">
        <v>4135</v>
      </c>
      <c r="DH150" s="8" t="s">
        <v>4135</v>
      </c>
      <c r="DI150" s="8" t="s">
        <v>4135</v>
      </c>
      <c r="DJ150" s="8" t="s">
        <v>4135</v>
      </c>
      <c r="DK150" s="8" t="s">
        <v>4135</v>
      </c>
      <c r="DL150" s="8" t="s">
        <v>4135</v>
      </c>
      <c r="DM150" s="8" t="s">
        <v>4135</v>
      </c>
      <c r="DN150" s="8" t="s">
        <v>4135</v>
      </c>
      <c r="DO150" s="8" t="s">
        <v>4135</v>
      </c>
      <c r="DP150" s="8" t="s">
        <v>4135</v>
      </c>
      <c r="DQ150" s="8" t="s">
        <v>4135</v>
      </c>
      <c r="DR150" s="8" t="s">
        <v>4135</v>
      </c>
      <c r="DS150" s="8" t="s">
        <v>4135</v>
      </c>
      <c r="DT150" s="8" t="s">
        <v>4135</v>
      </c>
      <c r="DU150" s="8" t="s">
        <v>4135</v>
      </c>
      <c r="DV150" s="8"/>
      <c r="DW150" s="8" t="s">
        <v>4135</v>
      </c>
      <c r="DX150" s="8" t="s">
        <v>4135</v>
      </c>
      <c r="DY150" s="8" t="s">
        <v>4135</v>
      </c>
      <c r="DZ150" s="8" t="s">
        <v>4135</v>
      </c>
      <c r="EA150" s="8" t="s">
        <v>4135</v>
      </c>
      <c r="EB150" s="8" t="s">
        <v>4135</v>
      </c>
      <c r="EC150" s="8" t="s">
        <v>4135</v>
      </c>
      <c r="ED150" s="8" t="s">
        <v>4135</v>
      </c>
      <c r="EE150" s="8" t="s">
        <v>4135</v>
      </c>
      <c r="EF150" s="8" t="s">
        <v>4135</v>
      </c>
      <c r="EG150" s="8" t="s">
        <v>4135</v>
      </c>
      <c r="EH150" s="8" t="s">
        <v>4135</v>
      </c>
      <c r="EI150" s="8" t="s">
        <v>4135</v>
      </c>
      <c r="EJ150" s="8" t="s">
        <v>4135</v>
      </c>
      <c r="EK150" s="8" t="s">
        <v>4135</v>
      </c>
      <c r="EL150" s="8" t="s">
        <v>4135</v>
      </c>
      <c r="EM150" s="8" t="s">
        <v>4135</v>
      </c>
      <c r="EN150" s="8" t="s">
        <v>4135</v>
      </c>
      <c r="EO150" s="8" t="s">
        <v>4135</v>
      </c>
      <c r="EP150" s="8" t="s">
        <v>4135</v>
      </c>
      <c r="EQ150" s="8" t="s">
        <v>4135</v>
      </c>
      <c r="ER150" s="8" t="s">
        <v>4135</v>
      </c>
      <c r="ES150" s="8" t="s">
        <v>4135</v>
      </c>
      <c r="ET150" s="8" t="s">
        <v>4135</v>
      </c>
      <c r="EU150" s="8" t="s">
        <v>4135</v>
      </c>
      <c r="EV150" s="8" t="s">
        <v>4135</v>
      </c>
      <c r="EW150" s="8" t="s">
        <v>4135</v>
      </c>
      <c r="EX150" s="8" t="s">
        <v>4135</v>
      </c>
      <c r="EY150" s="8" t="s">
        <v>4135</v>
      </c>
      <c r="EZ150" s="8" t="s">
        <v>4135</v>
      </c>
      <c r="FA150" s="8" t="s">
        <v>4135</v>
      </c>
      <c r="FB150" s="8" t="s">
        <v>4135</v>
      </c>
      <c r="FC150" s="8" t="s">
        <v>4135</v>
      </c>
      <c r="FD150" s="8" t="s">
        <v>4135</v>
      </c>
      <c r="FE150" s="8" t="s">
        <v>4135</v>
      </c>
      <c r="FF150" s="8" t="s">
        <v>4135</v>
      </c>
      <c r="FG150" s="8" t="s">
        <v>4135</v>
      </c>
      <c r="FH150" s="8" t="s">
        <v>4135</v>
      </c>
      <c r="FI150" s="8" t="s">
        <v>4135</v>
      </c>
      <c r="FJ150" s="8" t="s">
        <v>4135</v>
      </c>
      <c r="FK150" s="8" t="s">
        <v>4135</v>
      </c>
      <c r="FL150" s="8"/>
      <c r="FM150" s="8" t="s">
        <v>4135</v>
      </c>
      <c r="FN150" s="8" t="s">
        <v>4135</v>
      </c>
      <c r="FO150" s="8" t="s">
        <v>4135</v>
      </c>
      <c r="FP150" s="8" t="s">
        <v>4135</v>
      </c>
      <c r="FQ150" s="8" t="s">
        <v>4135</v>
      </c>
      <c r="FR150" s="8" t="s">
        <v>4135</v>
      </c>
      <c r="FS150" s="8" t="s">
        <v>4135</v>
      </c>
      <c r="FT150" s="9" t="s">
        <v>4135</v>
      </c>
      <c r="FU150" s="8" t="s">
        <v>4135</v>
      </c>
      <c r="FV150" s="8" t="s">
        <v>4130</v>
      </c>
      <c r="FW150" s="8" t="s">
        <v>4131</v>
      </c>
      <c r="FX150" s="8" t="s">
        <v>4130</v>
      </c>
      <c r="FY150" s="8" t="s">
        <v>4130</v>
      </c>
      <c r="FZ150" s="8" t="s">
        <v>4130</v>
      </c>
      <c r="GA150" s="33" t="e">
        <f t="shared" si="29"/>
        <v>#VALUE!</v>
      </c>
      <c r="GB150" s="10" t="e">
        <f t="shared" si="30"/>
        <v>#VALUE!</v>
      </c>
      <c r="GC150" s="10" t="s">
        <v>4132</v>
      </c>
      <c r="GD150" s="10" t="s">
        <v>413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5</v>
      </c>
      <c r="F151" s="8" t="s">
        <v>4135</v>
      </c>
      <c r="G151" s="8" t="s">
        <v>4135</v>
      </c>
      <c r="H151" s="8" t="s">
        <v>4135</v>
      </c>
      <c r="I151" s="8" t="s">
        <v>4135</v>
      </c>
      <c r="J151" s="8" t="s">
        <v>4135</v>
      </c>
      <c r="K151" s="8" t="s">
        <v>4135</v>
      </c>
      <c r="L151" s="8" t="s">
        <v>4135</v>
      </c>
      <c r="M151" s="8" t="s">
        <v>4135</v>
      </c>
      <c r="N151" s="8" t="s">
        <v>4135</v>
      </c>
      <c r="O151" s="8" t="s">
        <v>4135</v>
      </c>
      <c r="P151" s="8" t="s">
        <v>4135</v>
      </c>
      <c r="Q151" s="8" t="s">
        <v>4135</v>
      </c>
      <c r="R151" s="8" t="s">
        <v>4135</v>
      </c>
      <c r="S151" s="8" t="s">
        <v>4135</v>
      </c>
      <c r="T151" s="8" t="s">
        <v>4135</v>
      </c>
      <c r="U151" s="8" t="s">
        <v>4135</v>
      </c>
      <c r="V151" s="8" t="s">
        <v>4135</v>
      </c>
      <c r="W151" s="8" t="s">
        <v>4135</v>
      </c>
      <c r="X151" s="8" t="s">
        <v>4135</v>
      </c>
      <c r="Y151" s="8" t="s">
        <v>4135</v>
      </c>
      <c r="Z151" s="8" t="s">
        <v>4135</v>
      </c>
      <c r="AA151" s="8" t="s">
        <v>4135</v>
      </c>
      <c r="AB151" s="8" t="s">
        <v>4135</v>
      </c>
      <c r="AC151" s="8" t="s">
        <v>4135</v>
      </c>
      <c r="AD151" s="8" t="s">
        <v>4135</v>
      </c>
      <c r="AE151" s="8" t="s">
        <v>4135</v>
      </c>
      <c r="AF151" s="8" t="s">
        <v>4135</v>
      </c>
      <c r="AG151" s="8" t="s">
        <v>4135</v>
      </c>
      <c r="AH151" s="8" t="s">
        <v>4135</v>
      </c>
      <c r="AI151" s="8" t="s">
        <v>4135</v>
      </c>
      <c r="AJ151" s="8" t="s">
        <v>4135</v>
      </c>
      <c r="AK151" s="8" t="s">
        <v>4135</v>
      </c>
      <c r="AL151" s="8" t="s">
        <v>4135</v>
      </c>
      <c r="AM151" s="8"/>
      <c r="AN151" s="8" t="s">
        <v>4135</v>
      </c>
      <c r="AO151" s="8" t="s">
        <v>4135</v>
      </c>
      <c r="AP151" s="8" t="s">
        <v>4135</v>
      </c>
      <c r="AQ151" s="8" t="s">
        <v>4135</v>
      </c>
      <c r="AR151" s="8" t="s">
        <v>4135</v>
      </c>
      <c r="AS151" s="8" t="s">
        <v>4135</v>
      </c>
      <c r="AT151" s="8" t="s">
        <v>4135</v>
      </c>
      <c r="AU151" s="1">
        <v>-2146826273</v>
      </c>
      <c r="AV151" s="8"/>
      <c r="AW151" s="8" t="s">
        <v>4135</v>
      </c>
      <c r="AX151" s="8" t="s">
        <v>4135</v>
      </c>
      <c r="AY151" s="8" t="s">
        <v>4135</v>
      </c>
      <c r="AZ151" s="1">
        <v>-2146826273</v>
      </c>
      <c r="BA151" s="9" t="s">
        <v>4135</v>
      </c>
      <c r="BB151" s="8"/>
      <c r="BC151" s="8" t="s">
        <v>4135</v>
      </c>
      <c r="BD151" s="8" t="s">
        <v>4135</v>
      </c>
      <c r="BE151" s="8" t="s">
        <v>4135</v>
      </c>
      <c r="BF151" s="8" t="s">
        <v>4135</v>
      </c>
      <c r="BG151" s="8" t="s">
        <v>4135</v>
      </c>
      <c r="BH151" s="8" t="s">
        <v>4135</v>
      </c>
      <c r="BI151" s="8" t="s">
        <v>4135</v>
      </c>
      <c r="BJ151" s="8"/>
      <c r="BK151" s="8"/>
      <c r="BL151" s="8" t="s">
        <v>4135</v>
      </c>
      <c r="BM151" s="8" t="s">
        <v>4135</v>
      </c>
      <c r="BN151" s="8" t="s">
        <v>4135</v>
      </c>
      <c r="BO151" s="8" t="s">
        <v>4135</v>
      </c>
      <c r="BP151" s="8" t="s">
        <v>4135</v>
      </c>
      <c r="BQ151" s="8" t="s">
        <v>4135</v>
      </c>
      <c r="BR151" s="8" t="s">
        <v>4135</v>
      </c>
      <c r="BS151" s="8" t="s">
        <v>4135</v>
      </c>
      <c r="BT151" s="8" t="s">
        <v>4135</v>
      </c>
      <c r="BU151" s="8" t="s">
        <v>4135</v>
      </c>
      <c r="BV151" s="8" t="s">
        <v>4135</v>
      </c>
      <c r="BW151" s="8" t="s">
        <v>4135</v>
      </c>
      <c r="BX151" s="8" t="s">
        <v>4135</v>
      </c>
      <c r="BY151" s="8" t="s">
        <v>4135</v>
      </c>
      <c r="BZ151" s="8" t="s">
        <v>4135</v>
      </c>
      <c r="CA151" s="8" t="s">
        <v>4135</v>
      </c>
      <c r="CB151" s="8" t="s">
        <v>4135</v>
      </c>
      <c r="CC151" s="8" t="s">
        <v>4135</v>
      </c>
      <c r="CD151" s="8" t="s">
        <v>4135</v>
      </c>
      <c r="CE151" s="8"/>
      <c r="CF151" s="8" t="s">
        <v>4135</v>
      </c>
      <c r="CG151" s="8" t="s">
        <v>4135</v>
      </c>
      <c r="CH151" s="8" t="s">
        <v>4135</v>
      </c>
      <c r="CI151" s="8" t="s">
        <v>4135</v>
      </c>
      <c r="CJ151" s="8" t="s">
        <v>4135</v>
      </c>
      <c r="CK151" s="8" t="s">
        <v>4135</v>
      </c>
      <c r="CL151" s="8" t="s">
        <v>4135</v>
      </c>
      <c r="CM151" s="8" t="s">
        <v>4135</v>
      </c>
      <c r="CN151" s="8" t="s">
        <v>4135</v>
      </c>
      <c r="CO151" s="8" t="s">
        <v>4135</v>
      </c>
      <c r="CP151" s="8" t="s">
        <v>4135</v>
      </c>
      <c r="CQ151" s="8" t="s">
        <v>4135</v>
      </c>
      <c r="CR151" s="8" t="s">
        <v>4135</v>
      </c>
      <c r="CS151" s="8" t="s">
        <v>4135</v>
      </c>
      <c r="CT151" s="8" t="s">
        <v>4135</v>
      </c>
      <c r="CU151" s="8" t="s">
        <v>4135</v>
      </c>
      <c r="CV151" s="8" t="s">
        <v>4135</v>
      </c>
      <c r="CW151" s="8" t="s">
        <v>4135</v>
      </c>
      <c r="CX151" s="8" t="s">
        <v>4135</v>
      </c>
      <c r="CY151" s="8" t="s">
        <v>4135</v>
      </c>
      <c r="CZ151" s="8" t="s">
        <v>4135</v>
      </c>
      <c r="DA151" s="8" t="s">
        <v>4135</v>
      </c>
      <c r="DB151" s="8" t="s">
        <v>4135</v>
      </c>
      <c r="DC151" s="8"/>
      <c r="DD151" s="8" t="s">
        <v>4135</v>
      </c>
      <c r="DE151" s="8" t="s">
        <v>4135</v>
      </c>
      <c r="DF151" s="8" t="s">
        <v>4135</v>
      </c>
      <c r="DG151" s="8" t="s">
        <v>4135</v>
      </c>
      <c r="DH151" s="8" t="s">
        <v>4135</v>
      </c>
      <c r="DI151" s="8" t="s">
        <v>4135</v>
      </c>
      <c r="DJ151" s="8" t="s">
        <v>4135</v>
      </c>
      <c r="DK151" s="8" t="s">
        <v>4135</v>
      </c>
      <c r="DL151" s="8" t="s">
        <v>4135</v>
      </c>
      <c r="DM151" s="8" t="s">
        <v>4135</v>
      </c>
      <c r="DN151" s="8" t="s">
        <v>4135</v>
      </c>
      <c r="DO151" s="8" t="s">
        <v>4135</v>
      </c>
      <c r="DP151" s="8" t="s">
        <v>4135</v>
      </c>
      <c r="DQ151" s="8" t="s">
        <v>4135</v>
      </c>
      <c r="DR151" s="8" t="s">
        <v>4135</v>
      </c>
      <c r="DS151" s="8" t="s">
        <v>4135</v>
      </c>
      <c r="DT151" s="8" t="s">
        <v>4135</v>
      </c>
      <c r="DU151" s="8" t="s">
        <v>4135</v>
      </c>
      <c r="DV151" s="8"/>
      <c r="DW151" s="8" t="s">
        <v>4135</v>
      </c>
      <c r="DX151" s="8" t="s">
        <v>4135</v>
      </c>
      <c r="DY151" s="8" t="s">
        <v>4135</v>
      </c>
      <c r="DZ151" s="8" t="s">
        <v>4135</v>
      </c>
      <c r="EA151" s="8" t="s">
        <v>4135</v>
      </c>
      <c r="EB151" s="8" t="s">
        <v>4135</v>
      </c>
      <c r="EC151" s="8" t="s">
        <v>4135</v>
      </c>
      <c r="ED151" s="8" t="s">
        <v>4135</v>
      </c>
      <c r="EE151" s="8" t="s">
        <v>4135</v>
      </c>
      <c r="EF151" s="8" t="s">
        <v>4135</v>
      </c>
      <c r="EG151" s="8" t="s">
        <v>4135</v>
      </c>
      <c r="EH151" s="8" t="s">
        <v>4135</v>
      </c>
      <c r="EI151" s="8" t="s">
        <v>4135</v>
      </c>
      <c r="EJ151" s="8" t="s">
        <v>4135</v>
      </c>
      <c r="EK151" s="8" t="s">
        <v>4135</v>
      </c>
      <c r="EL151" s="8" t="s">
        <v>4135</v>
      </c>
      <c r="EM151" s="8" t="s">
        <v>4135</v>
      </c>
      <c r="EN151" s="8" t="s">
        <v>4135</v>
      </c>
      <c r="EO151" s="8" t="s">
        <v>4135</v>
      </c>
      <c r="EP151" s="8" t="s">
        <v>4135</v>
      </c>
      <c r="EQ151" s="8" t="s">
        <v>4135</v>
      </c>
      <c r="ER151" s="8" t="s">
        <v>4135</v>
      </c>
      <c r="ES151" s="8" t="s">
        <v>4135</v>
      </c>
      <c r="ET151" s="8" t="s">
        <v>4135</v>
      </c>
      <c r="EU151" s="8" t="s">
        <v>4135</v>
      </c>
      <c r="EV151" s="8" t="s">
        <v>4135</v>
      </c>
      <c r="EW151" s="8" t="s">
        <v>4135</v>
      </c>
      <c r="EX151" s="8" t="s">
        <v>4135</v>
      </c>
      <c r="EY151" s="8" t="s">
        <v>4135</v>
      </c>
      <c r="EZ151" s="8" t="s">
        <v>4135</v>
      </c>
      <c r="FA151" s="8" t="s">
        <v>4135</v>
      </c>
      <c r="FB151" s="8" t="s">
        <v>4135</v>
      </c>
      <c r="FC151" s="8" t="s">
        <v>4135</v>
      </c>
      <c r="FD151" s="8" t="s">
        <v>4135</v>
      </c>
      <c r="FE151" s="8" t="s">
        <v>4135</v>
      </c>
      <c r="FF151" s="8" t="s">
        <v>4135</v>
      </c>
      <c r="FG151" s="8" t="s">
        <v>4135</v>
      </c>
      <c r="FH151" s="8" t="s">
        <v>4135</v>
      </c>
      <c r="FI151" s="8" t="s">
        <v>4135</v>
      </c>
      <c r="FJ151" s="8" t="s">
        <v>4135</v>
      </c>
      <c r="FK151" s="8" t="s">
        <v>4135</v>
      </c>
      <c r="FL151" s="8"/>
      <c r="FM151" s="8" t="s">
        <v>4135</v>
      </c>
      <c r="FN151" s="8" t="s">
        <v>4135</v>
      </c>
      <c r="FO151" s="8" t="s">
        <v>4135</v>
      </c>
      <c r="FP151" s="8" t="s">
        <v>4135</v>
      </c>
      <c r="FQ151" s="8" t="s">
        <v>4135</v>
      </c>
      <c r="FR151" s="8" t="s">
        <v>4135</v>
      </c>
      <c r="FS151" s="8" t="s">
        <v>4135</v>
      </c>
      <c r="FT151" s="9" t="s">
        <v>4135</v>
      </c>
      <c r="FU151" s="8" t="s">
        <v>4135</v>
      </c>
      <c r="FV151" s="8" t="s">
        <v>4130</v>
      </c>
      <c r="FW151" s="8" t="s">
        <v>4131</v>
      </c>
      <c r="FX151" s="8" t="s">
        <v>4130</v>
      </c>
      <c r="FY151" s="8" t="s">
        <v>4130</v>
      </c>
      <c r="FZ151" s="8" t="s">
        <v>4130</v>
      </c>
      <c r="GA151" s="33" t="e">
        <f t="shared" si="29"/>
        <v>#VALUE!</v>
      </c>
      <c r="GB151" s="10" t="e">
        <f t="shared" si="30"/>
        <v>#VALUE!</v>
      </c>
      <c r="GC151" s="10" t="s">
        <v>4132</v>
      </c>
      <c r="GD151" s="10" t="s">
        <v>413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5</v>
      </c>
      <c r="F152" s="8" t="s">
        <v>4135</v>
      </c>
      <c r="G152" s="8" t="s">
        <v>4135</v>
      </c>
      <c r="H152" s="8" t="s">
        <v>4135</v>
      </c>
      <c r="I152" s="8" t="s">
        <v>4135</v>
      </c>
      <c r="J152" s="8" t="s">
        <v>4135</v>
      </c>
      <c r="K152" s="8" t="s">
        <v>4135</v>
      </c>
      <c r="L152" s="8" t="s">
        <v>4135</v>
      </c>
      <c r="M152" s="8" t="s">
        <v>4135</v>
      </c>
      <c r="N152" s="8" t="s">
        <v>4135</v>
      </c>
      <c r="O152" s="8" t="s">
        <v>4135</v>
      </c>
      <c r="P152" s="8" t="s">
        <v>4135</v>
      </c>
      <c r="Q152" s="8" t="s">
        <v>4135</v>
      </c>
      <c r="R152" s="8" t="s">
        <v>4135</v>
      </c>
      <c r="S152" s="8" t="s">
        <v>4135</v>
      </c>
      <c r="T152" s="8" t="s">
        <v>4135</v>
      </c>
      <c r="U152" s="8" t="s">
        <v>4135</v>
      </c>
      <c r="V152" s="8" t="s">
        <v>4135</v>
      </c>
      <c r="W152" s="8" t="s">
        <v>4135</v>
      </c>
      <c r="X152" s="8" t="s">
        <v>4135</v>
      </c>
      <c r="Y152" s="8" t="s">
        <v>4135</v>
      </c>
      <c r="Z152" s="8" t="s">
        <v>4135</v>
      </c>
      <c r="AA152" s="8" t="s">
        <v>4135</v>
      </c>
      <c r="AB152" s="8" t="s">
        <v>4135</v>
      </c>
      <c r="AC152" s="8" t="s">
        <v>4135</v>
      </c>
      <c r="AD152" s="8" t="s">
        <v>4135</v>
      </c>
      <c r="AE152" s="8" t="s">
        <v>4135</v>
      </c>
      <c r="AF152" s="8" t="s">
        <v>4135</v>
      </c>
      <c r="AG152" s="8" t="s">
        <v>4135</v>
      </c>
      <c r="AH152" s="8" t="s">
        <v>4135</v>
      </c>
      <c r="AI152" s="8" t="s">
        <v>4135</v>
      </c>
      <c r="AJ152" s="8" t="s">
        <v>4135</v>
      </c>
      <c r="AK152" s="8" t="s">
        <v>4135</v>
      </c>
      <c r="AL152" s="8" t="s">
        <v>4135</v>
      </c>
      <c r="AM152" s="8"/>
      <c r="AN152" s="8" t="s">
        <v>4135</v>
      </c>
      <c r="AO152" s="8" t="s">
        <v>4135</v>
      </c>
      <c r="AP152" s="8" t="s">
        <v>4135</v>
      </c>
      <c r="AQ152" s="8" t="s">
        <v>4135</v>
      </c>
      <c r="AR152" s="8" t="s">
        <v>4135</v>
      </c>
      <c r="AS152" s="8" t="s">
        <v>4135</v>
      </c>
      <c r="AT152" s="8" t="s">
        <v>4135</v>
      </c>
      <c r="AU152" s="1">
        <v>-2146826273</v>
      </c>
      <c r="AV152" s="8"/>
      <c r="AW152" s="8" t="s">
        <v>4135</v>
      </c>
      <c r="AX152" s="8" t="s">
        <v>4135</v>
      </c>
      <c r="AY152" s="8" t="s">
        <v>4135</v>
      </c>
      <c r="AZ152" s="1">
        <v>-2146826273</v>
      </c>
      <c r="BA152" s="9" t="s">
        <v>4135</v>
      </c>
      <c r="BB152" s="8"/>
      <c r="BC152" s="8" t="s">
        <v>4135</v>
      </c>
      <c r="BD152" s="8" t="s">
        <v>4135</v>
      </c>
      <c r="BE152" s="8" t="s">
        <v>4135</v>
      </c>
      <c r="BF152" s="8" t="s">
        <v>4135</v>
      </c>
      <c r="BG152" s="8" t="s">
        <v>4135</v>
      </c>
      <c r="BH152" s="8" t="s">
        <v>4135</v>
      </c>
      <c r="BI152" s="8" t="s">
        <v>4135</v>
      </c>
      <c r="BJ152" s="8"/>
      <c r="BK152" s="8"/>
      <c r="BL152" s="8" t="s">
        <v>4135</v>
      </c>
      <c r="BM152" s="8" t="s">
        <v>4135</v>
      </c>
      <c r="BN152" s="8" t="s">
        <v>4135</v>
      </c>
      <c r="BO152" s="8" t="s">
        <v>4135</v>
      </c>
      <c r="BP152" s="8" t="s">
        <v>4135</v>
      </c>
      <c r="BQ152" s="8" t="s">
        <v>4135</v>
      </c>
      <c r="BR152" s="8" t="s">
        <v>4135</v>
      </c>
      <c r="BS152" s="8" t="s">
        <v>4135</v>
      </c>
      <c r="BT152" s="8" t="s">
        <v>4135</v>
      </c>
      <c r="BU152" s="8" t="s">
        <v>4135</v>
      </c>
      <c r="BV152" s="8" t="s">
        <v>4135</v>
      </c>
      <c r="BW152" s="8" t="s">
        <v>4135</v>
      </c>
      <c r="BX152" s="8" t="s">
        <v>4135</v>
      </c>
      <c r="BY152" s="8" t="s">
        <v>4135</v>
      </c>
      <c r="BZ152" s="8" t="s">
        <v>4135</v>
      </c>
      <c r="CA152" s="8" t="s">
        <v>4135</v>
      </c>
      <c r="CB152" s="8" t="s">
        <v>4135</v>
      </c>
      <c r="CC152" s="8" t="s">
        <v>4135</v>
      </c>
      <c r="CD152" s="8" t="s">
        <v>4135</v>
      </c>
      <c r="CE152" s="8"/>
      <c r="CF152" s="8" t="s">
        <v>4135</v>
      </c>
      <c r="CG152" s="8" t="s">
        <v>4135</v>
      </c>
      <c r="CH152" s="8" t="s">
        <v>4135</v>
      </c>
      <c r="CI152" s="8" t="s">
        <v>4135</v>
      </c>
      <c r="CJ152" s="8" t="s">
        <v>4135</v>
      </c>
      <c r="CK152" s="8" t="s">
        <v>4135</v>
      </c>
      <c r="CL152" s="8" t="s">
        <v>4135</v>
      </c>
      <c r="CM152" s="8" t="s">
        <v>4135</v>
      </c>
      <c r="CN152" s="8" t="s">
        <v>4135</v>
      </c>
      <c r="CO152" s="8" t="s">
        <v>4135</v>
      </c>
      <c r="CP152" s="8" t="s">
        <v>4135</v>
      </c>
      <c r="CQ152" s="8" t="s">
        <v>4135</v>
      </c>
      <c r="CR152" s="8" t="s">
        <v>4135</v>
      </c>
      <c r="CS152" s="8" t="s">
        <v>4135</v>
      </c>
      <c r="CT152" s="8" t="s">
        <v>4135</v>
      </c>
      <c r="CU152" s="8" t="s">
        <v>4135</v>
      </c>
      <c r="CV152" s="8" t="s">
        <v>4135</v>
      </c>
      <c r="CW152" s="8" t="s">
        <v>4135</v>
      </c>
      <c r="CX152" s="8" t="s">
        <v>4135</v>
      </c>
      <c r="CY152" s="8" t="s">
        <v>4135</v>
      </c>
      <c r="CZ152" s="8" t="s">
        <v>4135</v>
      </c>
      <c r="DA152" s="8" t="s">
        <v>4135</v>
      </c>
      <c r="DB152" s="8" t="s">
        <v>4135</v>
      </c>
      <c r="DC152" s="8"/>
      <c r="DD152" s="8" t="s">
        <v>4135</v>
      </c>
      <c r="DE152" s="8" t="s">
        <v>4135</v>
      </c>
      <c r="DF152" s="8" t="s">
        <v>4135</v>
      </c>
      <c r="DG152" s="8" t="s">
        <v>4135</v>
      </c>
      <c r="DH152" s="8" t="s">
        <v>4135</v>
      </c>
      <c r="DI152" s="8" t="s">
        <v>4135</v>
      </c>
      <c r="DJ152" s="8" t="s">
        <v>4135</v>
      </c>
      <c r="DK152" s="8" t="s">
        <v>4135</v>
      </c>
      <c r="DL152" s="8" t="s">
        <v>4135</v>
      </c>
      <c r="DM152" s="8" t="s">
        <v>4135</v>
      </c>
      <c r="DN152" s="8" t="s">
        <v>4135</v>
      </c>
      <c r="DO152" s="8" t="s">
        <v>4135</v>
      </c>
      <c r="DP152" s="8" t="s">
        <v>4135</v>
      </c>
      <c r="DQ152" s="8" t="s">
        <v>4135</v>
      </c>
      <c r="DR152" s="8" t="s">
        <v>4135</v>
      </c>
      <c r="DS152" s="8" t="s">
        <v>4135</v>
      </c>
      <c r="DT152" s="8" t="s">
        <v>4135</v>
      </c>
      <c r="DU152" s="8" t="s">
        <v>4135</v>
      </c>
      <c r="DV152" s="8"/>
      <c r="DW152" s="8" t="s">
        <v>4135</v>
      </c>
      <c r="DX152" s="8" t="s">
        <v>4135</v>
      </c>
      <c r="DY152" s="8" t="s">
        <v>4135</v>
      </c>
      <c r="DZ152" s="8" t="s">
        <v>4135</v>
      </c>
      <c r="EA152" s="8" t="s">
        <v>4135</v>
      </c>
      <c r="EB152" s="8" t="s">
        <v>4135</v>
      </c>
      <c r="EC152" s="8" t="s">
        <v>4135</v>
      </c>
      <c r="ED152" s="8" t="s">
        <v>4135</v>
      </c>
      <c r="EE152" s="8" t="s">
        <v>4135</v>
      </c>
      <c r="EF152" s="8" t="s">
        <v>4135</v>
      </c>
      <c r="EG152" s="8" t="s">
        <v>4135</v>
      </c>
      <c r="EH152" s="8" t="s">
        <v>4135</v>
      </c>
      <c r="EI152" s="8" t="s">
        <v>4135</v>
      </c>
      <c r="EJ152" s="8" t="s">
        <v>4135</v>
      </c>
      <c r="EK152" s="8" t="s">
        <v>4135</v>
      </c>
      <c r="EL152" s="8" t="s">
        <v>4135</v>
      </c>
      <c r="EM152" s="8" t="s">
        <v>4135</v>
      </c>
      <c r="EN152" s="8" t="s">
        <v>4135</v>
      </c>
      <c r="EO152" s="8" t="s">
        <v>4135</v>
      </c>
      <c r="EP152" s="8" t="s">
        <v>4135</v>
      </c>
      <c r="EQ152" s="8" t="s">
        <v>4135</v>
      </c>
      <c r="ER152" s="8" t="s">
        <v>4135</v>
      </c>
      <c r="ES152" s="8" t="s">
        <v>4135</v>
      </c>
      <c r="ET152" s="8" t="s">
        <v>4135</v>
      </c>
      <c r="EU152" s="8" t="s">
        <v>4135</v>
      </c>
      <c r="EV152" s="8" t="s">
        <v>4135</v>
      </c>
      <c r="EW152" s="8" t="s">
        <v>4135</v>
      </c>
      <c r="EX152" s="8" t="s">
        <v>4135</v>
      </c>
      <c r="EY152" s="8" t="s">
        <v>4135</v>
      </c>
      <c r="EZ152" s="8" t="s">
        <v>4135</v>
      </c>
      <c r="FA152" s="8" t="s">
        <v>4135</v>
      </c>
      <c r="FB152" s="8" t="s">
        <v>4135</v>
      </c>
      <c r="FC152" s="8" t="s">
        <v>4135</v>
      </c>
      <c r="FD152" s="8" t="s">
        <v>4135</v>
      </c>
      <c r="FE152" s="8" t="s">
        <v>4135</v>
      </c>
      <c r="FF152" s="8" t="s">
        <v>4135</v>
      </c>
      <c r="FG152" s="8" t="s">
        <v>4135</v>
      </c>
      <c r="FH152" s="8" t="s">
        <v>4135</v>
      </c>
      <c r="FI152" s="8" t="s">
        <v>4135</v>
      </c>
      <c r="FJ152" s="8" t="s">
        <v>4135</v>
      </c>
      <c r="FK152" s="8" t="s">
        <v>4135</v>
      </c>
      <c r="FL152" s="8"/>
      <c r="FM152" s="8" t="s">
        <v>4135</v>
      </c>
      <c r="FN152" s="8" t="s">
        <v>4135</v>
      </c>
      <c r="FO152" s="8" t="s">
        <v>4135</v>
      </c>
      <c r="FP152" s="8" t="s">
        <v>4135</v>
      </c>
      <c r="FQ152" s="8" t="s">
        <v>4135</v>
      </c>
      <c r="FR152" s="8" t="s">
        <v>4135</v>
      </c>
      <c r="FS152" s="8" t="s">
        <v>4135</v>
      </c>
      <c r="FT152" s="9" t="s">
        <v>4135</v>
      </c>
      <c r="FU152" s="8" t="s">
        <v>4135</v>
      </c>
      <c r="FV152" s="8" t="s">
        <v>4130</v>
      </c>
      <c r="FW152" s="8" t="s">
        <v>4131</v>
      </c>
      <c r="FX152" s="8" t="s">
        <v>4130</v>
      </c>
      <c r="FY152" s="8" t="s">
        <v>4130</v>
      </c>
      <c r="FZ152" s="8" t="s">
        <v>4130</v>
      </c>
      <c r="GA152" s="33" t="e">
        <f t="shared" si="29"/>
        <v>#VALUE!</v>
      </c>
      <c r="GB152" s="10" t="e">
        <f t="shared" si="30"/>
        <v>#VALUE!</v>
      </c>
      <c r="GC152" s="10" t="s">
        <v>4132</v>
      </c>
      <c r="GD152" s="10" t="s">
        <v>413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5</v>
      </c>
      <c r="F153" s="8" t="s">
        <v>4135</v>
      </c>
      <c r="G153" s="8" t="s">
        <v>4135</v>
      </c>
      <c r="H153" s="8" t="s">
        <v>4135</v>
      </c>
      <c r="I153" s="8" t="s">
        <v>4135</v>
      </c>
      <c r="J153" s="8" t="s">
        <v>4135</v>
      </c>
      <c r="K153" s="8" t="s">
        <v>4135</v>
      </c>
      <c r="L153" s="8" t="s">
        <v>4135</v>
      </c>
      <c r="M153" s="8" t="s">
        <v>4135</v>
      </c>
      <c r="N153" s="8" t="s">
        <v>4135</v>
      </c>
      <c r="O153" s="8" t="s">
        <v>4135</v>
      </c>
      <c r="P153" s="8" t="s">
        <v>4135</v>
      </c>
      <c r="Q153" s="8" t="s">
        <v>4135</v>
      </c>
      <c r="R153" s="8" t="s">
        <v>4135</v>
      </c>
      <c r="S153" s="8" t="s">
        <v>4135</v>
      </c>
      <c r="T153" s="8" t="s">
        <v>4135</v>
      </c>
      <c r="U153" s="8" t="s">
        <v>4135</v>
      </c>
      <c r="V153" s="8" t="s">
        <v>4135</v>
      </c>
      <c r="W153" s="8" t="s">
        <v>4135</v>
      </c>
      <c r="X153" s="8" t="s">
        <v>4135</v>
      </c>
      <c r="Y153" s="8" t="s">
        <v>4135</v>
      </c>
      <c r="Z153" s="8" t="s">
        <v>4135</v>
      </c>
      <c r="AA153" s="8" t="s">
        <v>4135</v>
      </c>
      <c r="AB153" s="8" t="s">
        <v>4135</v>
      </c>
      <c r="AC153" s="8" t="s">
        <v>4135</v>
      </c>
      <c r="AD153" s="8" t="s">
        <v>4135</v>
      </c>
      <c r="AE153" s="8" t="s">
        <v>4135</v>
      </c>
      <c r="AF153" s="8" t="s">
        <v>4135</v>
      </c>
      <c r="AG153" s="8" t="s">
        <v>4135</v>
      </c>
      <c r="AH153" s="8" t="s">
        <v>4135</v>
      </c>
      <c r="AI153" s="8" t="s">
        <v>4135</v>
      </c>
      <c r="AJ153" s="8" t="s">
        <v>4135</v>
      </c>
      <c r="AK153" s="8" t="s">
        <v>4135</v>
      </c>
      <c r="AL153" s="8" t="s">
        <v>4135</v>
      </c>
      <c r="AM153" s="8"/>
      <c r="AN153" s="8" t="s">
        <v>4135</v>
      </c>
      <c r="AO153" s="8" t="s">
        <v>4135</v>
      </c>
      <c r="AP153" s="8" t="s">
        <v>4135</v>
      </c>
      <c r="AQ153" s="8" t="s">
        <v>4135</v>
      </c>
      <c r="AR153" s="8" t="s">
        <v>4135</v>
      </c>
      <c r="AS153" s="8" t="s">
        <v>4135</v>
      </c>
      <c r="AT153" s="8" t="s">
        <v>4135</v>
      </c>
      <c r="AU153" s="1">
        <v>-2146826273</v>
      </c>
      <c r="AV153" s="8"/>
      <c r="AW153" s="8" t="s">
        <v>4135</v>
      </c>
      <c r="AX153" s="8" t="s">
        <v>4135</v>
      </c>
      <c r="AY153" s="8" t="s">
        <v>4135</v>
      </c>
      <c r="AZ153" s="1">
        <v>-2146826273</v>
      </c>
      <c r="BA153" s="9" t="s">
        <v>4135</v>
      </c>
      <c r="BB153" s="8"/>
      <c r="BC153" s="8" t="s">
        <v>4135</v>
      </c>
      <c r="BD153" s="8" t="s">
        <v>4135</v>
      </c>
      <c r="BE153" s="8" t="s">
        <v>4135</v>
      </c>
      <c r="BF153" s="8" t="s">
        <v>4135</v>
      </c>
      <c r="BG153" s="8" t="s">
        <v>4135</v>
      </c>
      <c r="BH153" s="8" t="s">
        <v>4135</v>
      </c>
      <c r="BI153" s="8" t="s">
        <v>4135</v>
      </c>
      <c r="BJ153" s="8"/>
      <c r="BK153" s="8"/>
      <c r="BL153" s="8" t="s">
        <v>4135</v>
      </c>
      <c r="BM153" s="8" t="s">
        <v>4135</v>
      </c>
      <c r="BN153" s="8" t="s">
        <v>4135</v>
      </c>
      <c r="BO153" s="8" t="s">
        <v>4135</v>
      </c>
      <c r="BP153" s="8" t="s">
        <v>4135</v>
      </c>
      <c r="BQ153" s="8" t="s">
        <v>4135</v>
      </c>
      <c r="BR153" s="8" t="s">
        <v>4135</v>
      </c>
      <c r="BS153" s="8" t="s">
        <v>4135</v>
      </c>
      <c r="BT153" s="8" t="s">
        <v>4135</v>
      </c>
      <c r="BU153" s="8" t="s">
        <v>4135</v>
      </c>
      <c r="BV153" s="8" t="s">
        <v>4135</v>
      </c>
      <c r="BW153" s="8" t="s">
        <v>4135</v>
      </c>
      <c r="BX153" s="8" t="s">
        <v>4135</v>
      </c>
      <c r="BY153" s="8" t="s">
        <v>4135</v>
      </c>
      <c r="BZ153" s="8" t="s">
        <v>4135</v>
      </c>
      <c r="CA153" s="8" t="s">
        <v>4135</v>
      </c>
      <c r="CB153" s="8" t="s">
        <v>4135</v>
      </c>
      <c r="CC153" s="8" t="s">
        <v>4135</v>
      </c>
      <c r="CD153" s="8" t="s">
        <v>4135</v>
      </c>
      <c r="CE153" s="8"/>
      <c r="CF153" s="8" t="s">
        <v>4135</v>
      </c>
      <c r="CG153" s="8" t="s">
        <v>4135</v>
      </c>
      <c r="CH153" s="8" t="s">
        <v>4135</v>
      </c>
      <c r="CI153" s="8" t="s">
        <v>4135</v>
      </c>
      <c r="CJ153" s="8" t="s">
        <v>4135</v>
      </c>
      <c r="CK153" s="8" t="s">
        <v>4135</v>
      </c>
      <c r="CL153" s="8" t="s">
        <v>4135</v>
      </c>
      <c r="CM153" s="8" t="s">
        <v>4135</v>
      </c>
      <c r="CN153" s="8" t="s">
        <v>4135</v>
      </c>
      <c r="CO153" s="8" t="s">
        <v>4135</v>
      </c>
      <c r="CP153" s="8" t="s">
        <v>4135</v>
      </c>
      <c r="CQ153" s="8" t="s">
        <v>4135</v>
      </c>
      <c r="CR153" s="8" t="s">
        <v>4135</v>
      </c>
      <c r="CS153" s="8" t="s">
        <v>4135</v>
      </c>
      <c r="CT153" s="8" t="s">
        <v>4135</v>
      </c>
      <c r="CU153" s="8" t="s">
        <v>4135</v>
      </c>
      <c r="CV153" s="8" t="s">
        <v>4135</v>
      </c>
      <c r="CW153" s="8" t="s">
        <v>4135</v>
      </c>
      <c r="CX153" s="8" t="s">
        <v>4135</v>
      </c>
      <c r="CY153" s="8" t="s">
        <v>4135</v>
      </c>
      <c r="CZ153" s="8" t="s">
        <v>4135</v>
      </c>
      <c r="DA153" s="8" t="s">
        <v>4135</v>
      </c>
      <c r="DB153" s="8" t="s">
        <v>4135</v>
      </c>
      <c r="DC153" s="8"/>
      <c r="DD153" s="8" t="s">
        <v>4135</v>
      </c>
      <c r="DE153" s="8" t="s">
        <v>4135</v>
      </c>
      <c r="DF153" s="8" t="s">
        <v>4135</v>
      </c>
      <c r="DG153" s="8" t="s">
        <v>4135</v>
      </c>
      <c r="DH153" s="8" t="s">
        <v>4135</v>
      </c>
      <c r="DI153" s="8" t="s">
        <v>4135</v>
      </c>
      <c r="DJ153" s="8" t="s">
        <v>4135</v>
      </c>
      <c r="DK153" s="8" t="s">
        <v>4135</v>
      </c>
      <c r="DL153" s="8" t="s">
        <v>4135</v>
      </c>
      <c r="DM153" s="8" t="s">
        <v>4135</v>
      </c>
      <c r="DN153" s="8" t="s">
        <v>4135</v>
      </c>
      <c r="DO153" s="8" t="s">
        <v>4135</v>
      </c>
      <c r="DP153" s="8" t="s">
        <v>4135</v>
      </c>
      <c r="DQ153" s="8" t="s">
        <v>4135</v>
      </c>
      <c r="DR153" s="8" t="s">
        <v>4135</v>
      </c>
      <c r="DS153" s="8" t="s">
        <v>4135</v>
      </c>
      <c r="DT153" s="8" t="s">
        <v>4135</v>
      </c>
      <c r="DU153" s="8" t="s">
        <v>4135</v>
      </c>
      <c r="DV153" s="8"/>
      <c r="DW153" s="8" t="s">
        <v>4135</v>
      </c>
      <c r="DX153" s="8" t="s">
        <v>4135</v>
      </c>
      <c r="DY153" s="8" t="s">
        <v>4135</v>
      </c>
      <c r="DZ153" s="8" t="s">
        <v>4135</v>
      </c>
      <c r="EA153" s="8" t="s">
        <v>4135</v>
      </c>
      <c r="EB153" s="8" t="s">
        <v>4135</v>
      </c>
      <c r="EC153" s="8" t="s">
        <v>4135</v>
      </c>
      <c r="ED153" s="8" t="s">
        <v>4135</v>
      </c>
      <c r="EE153" s="8" t="s">
        <v>4135</v>
      </c>
      <c r="EF153" s="8" t="s">
        <v>4135</v>
      </c>
      <c r="EG153" s="8" t="s">
        <v>4135</v>
      </c>
      <c r="EH153" s="8" t="s">
        <v>4135</v>
      </c>
      <c r="EI153" s="8" t="s">
        <v>4135</v>
      </c>
      <c r="EJ153" s="8" t="s">
        <v>4135</v>
      </c>
      <c r="EK153" s="8" t="s">
        <v>4135</v>
      </c>
      <c r="EL153" s="8" t="s">
        <v>4135</v>
      </c>
      <c r="EM153" s="8" t="s">
        <v>4135</v>
      </c>
      <c r="EN153" s="8" t="s">
        <v>4135</v>
      </c>
      <c r="EO153" s="8" t="s">
        <v>4135</v>
      </c>
      <c r="EP153" s="8" t="s">
        <v>4135</v>
      </c>
      <c r="EQ153" s="8" t="s">
        <v>4135</v>
      </c>
      <c r="ER153" s="8" t="s">
        <v>4135</v>
      </c>
      <c r="ES153" s="8" t="s">
        <v>4135</v>
      </c>
      <c r="ET153" s="8" t="s">
        <v>4135</v>
      </c>
      <c r="EU153" s="8" t="s">
        <v>4135</v>
      </c>
      <c r="EV153" s="8" t="s">
        <v>4135</v>
      </c>
      <c r="EW153" s="8" t="s">
        <v>4135</v>
      </c>
      <c r="EX153" s="8" t="s">
        <v>4135</v>
      </c>
      <c r="EY153" s="8" t="s">
        <v>4135</v>
      </c>
      <c r="EZ153" s="8" t="s">
        <v>4135</v>
      </c>
      <c r="FA153" s="8" t="s">
        <v>4135</v>
      </c>
      <c r="FB153" s="8" t="s">
        <v>4135</v>
      </c>
      <c r="FC153" s="8" t="s">
        <v>4135</v>
      </c>
      <c r="FD153" s="8" t="s">
        <v>4135</v>
      </c>
      <c r="FE153" s="8" t="s">
        <v>4135</v>
      </c>
      <c r="FF153" s="8" t="s">
        <v>4135</v>
      </c>
      <c r="FG153" s="8" t="s">
        <v>4135</v>
      </c>
      <c r="FH153" s="8" t="s">
        <v>4135</v>
      </c>
      <c r="FI153" s="8" t="s">
        <v>4135</v>
      </c>
      <c r="FJ153" s="8" t="s">
        <v>4135</v>
      </c>
      <c r="FK153" s="8" t="s">
        <v>4135</v>
      </c>
      <c r="FL153" s="8"/>
      <c r="FM153" s="8" t="s">
        <v>4135</v>
      </c>
      <c r="FN153" s="8" t="s">
        <v>4135</v>
      </c>
      <c r="FO153" s="8" t="s">
        <v>4135</v>
      </c>
      <c r="FP153" s="8" t="s">
        <v>4135</v>
      </c>
      <c r="FQ153" s="8" t="s">
        <v>4135</v>
      </c>
      <c r="FR153" s="8" t="s">
        <v>4135</v>
      </c>
      <c r="FS153" s="8" t="s">
        <v>4135</v>
      </c>
      <c r="FT153" s="9" t="s">
        <v>4135</v>
      </c>
      <c r="FU153" s="8" t="s">
        <v>4135</v>
      </c>
      <c r="FV153" s="8" t="s">
        <v>4130</v>
      </c>
      <c r="FW153" s="8" t="s">
        <v>4131</v>
      </c>
      <c r="FX153" s="8" t="s">
        <v>4130</v>
      </c>
      <c r="FY153" s="8" t="s">
        <v>4130</v>
      </c>
      <c r="FZ153" s="8" t="s">
        <v>4130</v>
      </c>
      <c r="GA153" s="33" t="e">
        <f t="shared" si="29"/>
        <v>#VALUE!</v>
      </c>
      <c r="GB153" s="10" t="e">
        <f t="shared" si="30"/>
        <v>#VALUE!</v>
      </c>
      <c r="GC153" s="10" t="s">
        <v>4132</v>
      </c>
      <c r="GD153" s="10" t="s">
        <v>413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5</v>
      </c>
      <c r="F154" s="8" t="s">
        <v>4135</v>
      </c>
      <c r="G154" s="8" t="s">
        <v>4135</v>
      </c>
      <c r="H154" s="8" t="s">
        <v>4135</v>
      </c>
      <c r="I154" s="8" t="s">
        <v>4135</v>
      </c>
      <c r="J154" s="8" t="s">
        <v>4135</v>
      </c>
      <c r="K154" s="8" t="s">
        <v>4135</v>
      </c>
      <c r="L154" s="8" t="s">
        <v>4135</v>
      </c>
      <c r="M154" s="8" t="s">
        <v>4135</v>
      </c>
      <c r="N154" s="8" t="s">
        <v>4135</v>
      </c>
      <c r="O154" s="8" t="s">
        <v>4135</v>
      </c>
      <c r="P154" s="8" t="s">
        <v>4135</v>
      </c>
      <c r="Q154" s="8" t="s">
        <v>4135</v>
      </c>
      <c r="R154" s="8" t="s">
        <v>4135</v>
      </c>
      <c r="S154" s="8" t="s">
        <v>4135</v>
      </c>
      <c r="T154" s="8" t="s">
        <v>4135</v>
      </c>
      <c r="U154" s="8" t="s">
        <v>4135</v>
      </c>
      <c r="V154" s="8" t="s">
        <v>4135</v>
      </c>
      <c r="W154" s="8" t="s">
        <v>4135</v>
      </c>
      <c r="X154" s="8" t="s">
        <v>4135</v>
      </c>
      <c r="Y154" s="8" t="s">
        <v>4135</v>
      </c>
      <c r="Z154" s="8" t="s">
        <v>4135</v>
      </c>
      <c r="AA154" s="8" t="s">
        <v>4135</v>
      </c>
      <c r="AB154" s="8" t="s">
        <v>4135</v>
      </c>
      <c r="AC154" s="8" t="s">
        <v>4135</v>
      </c>
      <c r="AD154" s="8" t="s">
        <v>4135</v>
      </c>
      <c r="AE154" s="8" t="s">
        <v>4135</v>
      </c>
      <c r="AF154" s="8" t="s">
        <v>4135</v>
      </c>
      <c r="AG154" s="8" t="s">
        <v>4135</v>
      </c>
      <c r="AH154" s="8" t="s">
        <v>4135</v>
      </c>
      <c r="AI154" s="8" t="s">
        <v>4135</v>
      </c>
      <c r="AJ154" s="8" t="s">
        <v>4135</v>
      </c>
      <c r="AK154" s="8" t="s">
        <v>4135</v>
      </c>
      <c r="AL154" s="8" t="s">
        <v>4135</v>
      </c>
      <c r="AM154" s="8"/>
      <c r="AN154" s="8" t="s">
        <v>4135</v>
      </c>
      <c r="AO154" s="8" t="s">
        <v>4135</v>
      </c>
      <c r="AP154" s="8" t="s">
        <v>4135</v>
      </c>
      <c r="AQ154" s="8" t="s">
        <v>4135</v>
      </c>
      <c r="AR154" s="8" t="s">
        <v>4135</v>
      </c>
      <c r="AS154" s="8" t="s">
        <v>4135</v>
      </c>
      <c r="AT154" s="8" t="s">
        <v>4135</v>
      </c>
      <c r="AU154" s="1">
        <v>-2146826273</v>
      </c>
      <c r="AV154" s="8"/>
      <c r="AW154" s="8" t="s">
        <v>4135</v>
      </c>
      <c r="AX154" s="8" t="s">
        <v>4135</v>
      </c>
      <c r="AY154" s="8" t="s">
        <v>4135</v>
      </c>
      <c r="AZ154" s="1">
        <v>-2146826273</v>
      </c>
      <c r="BA154" s="9" t="s">
        <v>4135</v>
      </c>
      <c r="BB154" s="8"/>
      <c r="BC154" s="8" t="s">
        <v>4135</v>
      </c>
      <c r="BD154" s="8" t="s">
        <v>4135</v>
      </c>
      <c r="BE154" s="8" t="s">
        <v>4135</v>
      </c>
      <c r="BF154" s="8" t="s">
        <v>4135</v>
      </c>
      <c r="BG154" s="8" t="s">
        <v>4135</v>
      </c>
      <c r="BH154" s="8" t="s">
        <v>4135</v>
      </c>
      <c r="BI154" s="8" t="s">
        <v>4135</v>
      </c>
      <c r="BJ154" s="8"/>
      <c r="BK154" s="8"/>
      <c r="BL154" s="8" t="s">
        <v>4135</v>
      </c>
      <c r="BM154" s="8" t="s">
        <v>4135</v>
      </c>
      <c r="BN154" s="8" t="s">
        <v>4135</v>
      </c>
      <c r="BO154" s="8" t="s">
        <v>4135</v>
      </c>
      <c r="BP154" s="8" t="s">
        <v>4135</v>
      </c>
      <c r="BQ154" s="8" t="s">
        <v>4135</v>
      </c>
      <c r="BR154" s="8" t="s">
        <v>4135</v>
      </c>
      <c r="BS154" s="8" t="s">
        <v>4135</v>
      </c>
      <c r="BT154" s="8" t="s">
        <v>4135</v>
      </c>
      <c r="BU154" s="8" t="s">
        <v>4135</v>
      </c>
      <c r="BV154" s="8" t="s">
        <v>4135</v>
      </c>
      <c r="BW154" s="8" t="s">
        <v>4135</v>
      </c>
      <c r="BX154" s="8" t="s">
        <v>4135</v>
      </c>
      <c r="BY154" s="8" t="s">
        <v>4135</v>
      </c>
      <c r="BZ154" s="8" t="s">
        <v>4135</v>
      </c>
      <c r="CA154" s="8" t="s">
        <v>4135</v>
      </c>
      <c r="CB154" s="8" t="s">
        <v>4135</v>
      </c>
      <c r="CC154" s="8" t="s">
        <v>4135</v>
      </c>
      <c r="CD154" s="8" t="s">
        <v>4135</v>
      </c>
      <c r="CE154" s="8"/>
      <c r="CF154" s="8" t="s">
        <v>4135</v>
      </c>
      <c r="CG154" s="8" t="s">
        <v>4135</v>
      </c>
      <c r="CH154" s="8" t="s">
        <v>4135</v>
      </c>
      <c r="CI154" s="8" t="s">
        <v>4135</v>
      </c>
      <c r="CJ154" s="8" t="s">
        <v>4135</v>
      </c>
      <c r="CK154" s="8" t="s">
        <v>4135</v>
      </c>
      <c r="CL154" s="8" t="s">
        <v>4135</v>
      </c>
      <c r="CM154" s="8" t="s">
        <v>4135</v>
      </c>
      <c r="CN154" s="8" t="s">
        <v>4135</v>
      </c>
      <c r="CO154" s="8" t="s">
        <v>4135</v>
      </c>
      <c r="CP154" s="8" t="s">
        <v>4135</v>
      </c>
      <c r="CQ154" s="8" t="s">
        <v>4135</v>
      </c>
      <c r="CR154" s="8" t="s">
        <v>4135</v>
      </c>
      <c r="CS154" s="8" t="s">
        <v>4135</v>
      </c>
      <c r="CT154" s="8" t="s">
        <v>4135</v>
      </c>
      <c r="CU154" s="8" t="s">
        <v>4135</v>
      </c>
      <c r="CV154" s="8" t="s">
        <v>4135</v>
      </c>
      <c r="CW154" s="8" t="s">
        <v>4135</v>
      </c>
      <c r="CX154" s="8" t="s">
        <v>4135</v>
      </c>
      <c r="CY154" s="8" t="s">
        <v>4135</v>
      </c>
      <c r="CZ154" s="8" t="s">
        <v>4135</v>
      </c>
      <c r="DA154" s="8" t="s">
        <v>4135</v>
      </c>
      <c r="DB154" s="8" t="s">
        <v>4135</v>
      </c>
      <c r="DC154" s="8"/>
      <c r="DD154" s="8" t="s">
        <v>4135</v>
      </c>
      <c r="DE154" s="8" t="s">
        <v>4135</v>
      </c>
      <c r="DF154" s="8" t="s">
        <v>4135</v>
      </c>
      <c r="DG154" s="8" t="s">
        <v>4135</v>
      </c>
      <c r="DH154" s="8" t="s">
        <v>4135</v>
      </c>
      <c r="DI154" s="8" t="s">
        <v>4135</v>
      </c>
      <c r="DJ154" s="8" t="s">
        <v>4135</v>
      </c>
      <c r="DK154" s="8" t="s">
        <v>4135</v>
      </c>
      <c r="DL154" s="8" t="s">
        <v>4135</v>
      </c>
      <c r="DM154" s="8" t="s">
        <v>4135</v>
      </c>
      <c r="DN154" s="8" t="s">
        <v>4135</v>
      </c>
      <c r="DO154" s="8" t="s">
        <v>4135</v>
      </c>
      <c r="DP154" s="8" t="s">
        <v>4135</v>
      </c>
      <c r="DQ154" s="8" t="s">
        <v>4135</v>
      </c>
      <c r="DR154" s="8" t="s">
        <v>4135</v>
      </c>
      <c r="DS154" s="8" t="s">
        <v>4135</v>
      </c>
      <c r="DT154" s="8" t="s">
        <v>4135</v>
      </c>
      <c r="DU154" s="8" t="s">
        <v>4135</v>
      </c>
      <c r="DV154" s="8"/>
      <c r="DW154" s="8" t="s">
        <v>4135</v>
      </c>
      <c r="DX154" s="8" t="s">
        <v>4135</v>
      </c>
      <c r="DY154" s="8" t="s">
        <v>4135</v>
      </c>
      <c r="DZ154" s="8" t="s">
        <v>4135</v>
      </c>
      <c r="EA154" s="8" t="s">
        <v>4135</v>
      </c>
      <c r="EB154" s="8" t="s">
        <v>4135</v>
      </c>
      <c r="EC154" s="8" t="s">
        <v>4135</v>
      </c>
      <c r="ED154" s="8" t="s">
        <v>4135</v>
      </c>
      <c r="EE154" s="8" t="s">
        <v>4135</v>
      </c>
      <c r="EF154" s="8" t="s">
        <v>4135</v>
      </c>
      <c r="EG154" s="8" t="s">
        <v>4135</v>
      </c>
      <c r="EH154" s="8" t="s">
        <v>4135</v>
      </c>
      <c r="EI154" s="8" t="s">
        <v>4135</v>
      </c>
      <c r="EJ154" s="8" t="s">
        <v>4135</v>
      </c>
      <c r="EK154" s="8" t="s">
        <v>4135</v>
      </c>
      <c r="EL154" s="8" t="s">
        <v>4135</v>
      </c>
      <c r="EM154" s="8" t="s">
        <v>4135</v>
      </c>
      <c r="EN154" s="8" t="s">
        <v>4135</v>
      </c>
      <c r="EO154" s="8" t="s">
        <v>4135</v>
      </c>
      <c r="EP154" s="8" t="s">
        <v>4135</v>
      </c>
      <c r="EQ154" s="8" t="s">
        <v>4135</v>
      </c>
      <c r="ER154" s="8" t="s">
        <v>4135</v>
      </c>
      <c r="ES154" s="8" t="s">
        <v>4135</v>
      </c>
      <c r="ET154" s="8" t="s">
        <v>4135</v>
      </c>
      <c r="EU154" s="8" t="s">
        <v>4135</v>
      </c>
      <c r="EV154" s="8" t="s">
        <v>4135</v>
      </c>
      <c r="EW154" s="8" t="s">
        <v>4135</v>
      </c>
      <c r="EX154" s="8" t="s">
        <v>4135</v>
      </c>
      <c r="EY154" s="8" t="s">
        <v>4135</v>
      </c>
      <c r="EZ154" s="8" t="s">
        <v>4135</v>
      </c>
      <c r="FA154" s="8" t="s">
        <v>4135</v>
      </c>
      <c r="FB154" s="8" t="s">
        <v>4135</v>
      </c>
      <c r="FC154" s="8" t="s">
        <v>4135</v>
      </c>
      <c r="FD154" s="8" t="s">
        <v>4135</v>
      </c>
      <c r="FE154" s="8" t="s">
        <v>4135</v>
      </c>
      <c r="FF154" s="8" t="s">
        <v>4135</v>
      </c>
      <c r="FG154" s="8" t="s">
        <v>4135</v>
      </c>
      <c r="FH154" s="8" t="s">
        <v>4135</v>
      </c>
      <c r="FI154" s="8" t="s">
        <v>4135</v>
      </c>
      <c r="FJ154" s="8" t="s">
        <v>4135</v>
      </c>
      <c r="FK154" s="8" t="s">
        <v>4135</v>
      </c>
      <c r="FL154" s="8"/>
      <c r="FM154" s="8" t="s">
        <v>4135</v>
      </c>
      <c r="FN154" s="8" t="s">
        <v>4135</v>
      </c>
      <c r="FO154" s="8" t="s">
        <v>4135</v>
      </c>
      <c r="FP154" s="8" t="s">
        <v>4135</v>
      </c>
      <c r="FQ154" s="8" t="s">
        <v>4135</v>
      </c>
      <c r="FR154" s="8" t="s">
        <v>4135</v>
      </c>
      <c r="FS154" s="8" t="s">
        <v>4135</v>
      </c>
      <c r="FT154" s="9" t="s">
        <v>4135</v>
      </c>
      <c r="FU154" s="8" t="s">
        <v>4135</v>
      </c>
      <c r="FV154" s="8" t="s">
        <v>4130</v>
      </c>
      <c r="FW154" s="8" t="s">
        <v>4131</v>
      </c>
      <c r="FX154" s="8" t="s">
        <v>4130</v>
      </c>
      <c r="FY154" s="8" t="s">
        <v>4130</v>
      </c>
      <c r="FZ154" s="8" t="s">
        <v>4130</v>
      </c>
      <c r="GA154" s="33" t="e">
        <f t="shared" si="29"/>
        <v>#VALUE!</v>
      </c>
      <c r="GB154" s="10" t="e">
        <f t="shared" si="30"/>
        <v>#VALUE!</v>
      </c>
      <c r="GC154" s="10" t="s">
        <v>4132</v>
      </c>
      <c r="GD154" s="10" t="s">
        <v>413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5</v>
      </c>
      <c r="F155" s="8" t="s">
        <v>4135</v>
      </c>
      <c r="G155" s="8" t="s">
        <v>4135</v>
      </c>
      <c r="H155" s="8" t="s">
        <v>4135</v>
      </c>
      <c r="I155" s="8" t="s">
        <v>4135</v>
      </c>
      <c r="J155" s="8" t="s">
        <v>4135</v>
      </c>
      <c r="K155" s="8" t="s">
        <v>4135</v>
      </c>
      <c r="L155" s="8" t="s">
        <v>4135</v>
      </c>
      <c r="M155" s="8" t="s">
        <v>4135</v>
      </c>
      <c r="N155" s="8" t="s">
        <v>4135</v>
      </c>
      <c r="O155" s="8" t="s">
        <v>4135</v>
      </c>
      <c r="P155" s="8" t="s">
        <v>4135</v>
      </c>
      <c r="Q155" s="8" t="s">
        <v>4135</v>
      </c>
      <c r="R155" s="8" t="s">
        <v>4135</v>
      </c>
      <c r="S155" s="8" t="s">
        <v>4135</v>
      </c>
      <c r="T155" s="8" t="s">
        <v>4135</v>
      </c>
      <c r="U155" s="8" t="s">
        <v>4135</v>
      </c>
      <c r="V155" s="8" t="s">
        <v>4135</v>
      </c>
      <c r="W155" s="8" t="s">
        <v>4135</v>
      </c>
      <c r="X155" s="8" t="s">
        <v>4135</v>
      </c>
      <c r="Y155" s="8" t="s">
        <v>4135</v>
      </c>
      <c r="Z155" s="8" t="s">
        <v>4135</v>
      </c>
      <c r="AA155" s="8" t="s">
        <v>4135</v>
      </c>
      <c r="AB155" s="8" t="s">
        <v>4135</v>
      </c>
      <c r="AC155" s="8" t="s">
        <v>4135</v>
      </c>
      <c r="AD155" s="8" t="s">
        <v>4135</v>
      </c>
      <c r="AE155" s="8" t="s">
        <v>4135</v>
      </c>
      <c r="AF155" s="8" t="s">
        <v>4135</v>
      </c>
      <c r="AG155" s="8" t="s">
        <v>4135</v>
      </c>
      <c r="AH155" s="8" t="s">
        <v>4135</v>
      </c>
      <c r="AI155" s="8" t="s">
        <v>4135</v>
      </c>
      <c r="AJ155" s="8" t="s">
        <v>4135</v>
      </c>
      <c r="AK155" s="8" t="s">
        <v>4135</v>
      </c>
      <c r="AL155" s="8" t="s">
        <v>4135</v>
      </c>
      <c r="AM155" s="8"/>
      <c r="AN155" s="8" t="s">
        <v>4135</v>
      </c>
      <c r="AO155" s="8" t="s">
        <v>4135</v>
      </c>
      <c r="AP155" s="8" t="s">
        <v>4135</v>
      </c>
      <c r="AQ155" s="8" t="s">
        <v>4135</v>
      </c>
      <c r="AR155" s="8" t="s">
        <v>4135</v>
      </c>
      <c r="AS155" s="8" t="s">
        <v>4135</v>
      </c>
      <c r="AT155" s="8" t="s">
        <v>4135</v>
      </c>
      <c r="AU155" s="1">
        <v>-2146826273</v>
      </c>
      <c r="AV155" s="8"/>
      <c r="AW155" s="8" t="s">
        <v>4135</v>
      </c>
      <c r="AX155" s="8" t="s">
        <v>4135</v>
      </c>
      <c r="AY155" s="8" t="s">
        <v>4135</v>
      </c>
      <c r="AZ155" s="1">
        <v>-2146826273</v>
      </c>
      <c r="BA155" s="9" t="s">
        <v>4135</v>
      </c>
      <c r="BB155" s="8"/>
      <c r="BC155" s="8" t="s">
        <v>4135</v>
      </c>
      <c r="BD155" s="8" t="s">
        <v>4135</v>
      </c>
      <c r="BE155" s="8" t="s">
        <v>4135</v>
      </c>
      <c r="BF155" s="8" t="s">
        <v>4135</v>
      </c>
      <c r="BG155" s="8" t="s">
        <v>4135</v>
      </c>
      <c r="BH155" s="8" t="s">
        <v>4135</v>
      </c>
      <c r="BI155" s="8" t="s">
        <v>4135</v>
      </c>
      <c r="BJ155" s="8"/>
      <c r="BK155" s="8"/>
      <c r="BL155" s="8" t="s">
        <v>4135</v>
      </c>
      <c r="BM155" s="8" t="s">
        <v>4135</v>
      </c>
      <c r="BN155" s="8" t="s">
        <v>4135</v>
      </c>
      <c r="BO155" s="8" t="s">
        <v>4135</v>
      </c>
      <c r="BP155" s="8" t="s">
        <v>4135</v>
      </c>
      <c r="BQ155" s="8" t="s">
        <v>4135</v>
      </c>
      <c r="BR155" s="8" t="s">
        <v>4135</v>
      </c>
      <c r="BS155" s="8" t="s">
        <v>4135</v>
      </c>
      <c r="BT155" s="8" t="s">
        <v>4135</v>
      </c>
      <c r="BU155" s="8" t="s">
        <v>4135</v>
      </c>
      <c r="BV155" s="8" t="s">
        <v>4135</v>
      </c>
      <c r="BW155" s="8" t="s">
        <v>4135</v>
      </c>
      <c r="BX155" s="8" t="s">
        <v>4135</v>
      </c>
      <c r="BY155" s="8" t="s">
        <v>4135</v>
      </c>
      <c r="BZ155" s="8" t="s">
        <v>4135</v>
      </c>
      <c r="CA155" s="8" t="s">
        <v>4135</v>
      </c>
      <c r="CB155" s="8" t="s">
        <v>4135</v>
      </c>
      <c r="CC155" s="8" t="s">
        <v>4135</v>
      </c>
      <c r="CD155" s="8" t="s">
        <v>4135</v>
      </c>
      <c r="CE155" s="8"/>
      <c r="CF155" s="8" t="s">
        <v>4135</v>
      </c>
      <c r="CG155" s="8" t="s">
        <v>4135</v>
      </c>
      <c r="CH155" s="8" t="s">
        <v>4135</v>
      </c>
      <c r="CI155" s="8" t="s">
        <v>4135</v>
      </c>
      <c r="CJ155" s="8" t="s">
        <v>4135</v>
      </c>
      <c r="CK155" s="8" t="s">
        <v>4135</v>
      </c>
      <c r="CL155" s="8" t="s">
        <v>4135</v>
      </c>
      <c r="CM155" s="8" t="s">
        <v>4135</v>
      </c>
      <c r="CN155" s="8" t="s">
        <v>4135</v>
      </c>
      <c r="CO155" s="8" t="s">
        <v>4135</v>
      </c>
      <c r="CP155" s="8" t="s">
        <v>4135</v>
      </c>
      <c r="CQ155" s="8" t="s">
        <v>4135</v>
      </c>
      <c r="CR155" s="8" t="s">
        <v>4135</v>
      </c>
      <c r="CS155" s="8" t="s">
        <v>4135</v>
      </c>
      <c r="CT155" s="8" t="s">
        <v>4135</v>
      </c>
      <c r="CU155" s="8" t="s">
        <v>4135</v>
      </c>
      <c r="CV155" s="8" t="s">
        <v>4135</v>
      </c>
      <c r="CW155" s="8" t="s">
        <v>4135</v>
      </c>
      <c r="CX155" s="8" t="s">
        <v>4135</v>
      </c>
      <c r="CY155" s="8" t="s">
        <v>4135</v>
      </c>
      <c r="CZ155" s="8" t="s">
        <v>4135</v>
      </c>
      <c r="DA155" s="8" t="s">
        <v>4135</v>
      </c>
      <c r="DB155" s="8" t="s">
        <v>4135</v>
      </c>
      <c r="DC155" s="8"/>
      <c r="DD155" s="8" t="s">
        <v>4135</v>
      </c>
      <c r="DE155" s="8" t="s">
        <v>4135</v>
      </c>
      <c r="DF155" s="8" t="s">
        <v>4135</v>
      </c>
      <c r="DG155" s="8" t="s">
        <v>4135</v>
      </c>
      <c r="DH155" s="8" t="s">
        <v>4135</v>
      </c>
      <c r="DI155" s="8" t="s">
        <v>4135</v>
      </c>
      <c r="DJ155" s="8" t="s">
        <v>4135</v>
      </c>
      <c r="DK155" s="8" t="s">
        <v>4135</v>
      </c>
      <c r="DL155" s="8" t="s">
        <v>4135</v>
      </c>
      <c r="DM155" s="8" t="s">
        <v>4135</v>
      </c>
      <c r="DN155" s="8" t="s">
        <v>4135</v>
      </c>
      <c r="DO155" s="8" t="s">
        <v>4135</v>
      </c>
      <c r="DP155" s="8" t="s">
        <v>4135</v>
      </c>
      <c r="DQ155" s="8" t="s">
        <v>4135</v>
      </c>
      <c r="DR155" s="8" t="s">
        <v>4135</v>
      </c>
      <c r="DS155" s="8" t="s">
        <v>4135</v>
      </c>
      <c r="DT155" s="8" t="s">
        <v>4135</v>
      </c>
      <c r="DU155" s="8" t="s">
        <v>4135</v>
      </c>
      <c r="DV155" s="8"/>
      <c r="DW155" s="8" t="s">
        <v>4135</v>
      </c>
      <c r="DX155" s="8" t="s">
        <v>4135</v>
      </c>
      <c r="DY155" s="8" t="s">
        <v>4135</v>
      </c>
      <c r="DZ155" s="8" t="s">
        <v>4135</v>
      </c>
      <c r="EA155" s="8" t="s">
        <v>4135</v>
      </c>
      <c r="EB155" s="8" t="s">
        <v>4135</v>
      </c>
      <c r="EC155" s="8" t="s">
        <v>4135</v>
      </c>
      <c r="ED155" s="8" t="s">
        <v>4135</v>
      </c>
      <c r="EE155" s="8" t="s">
        <v>4135</v>
      </c>
      <c r="EF155" s="8" t="s">
        <v>4135</v>
      </c>
      <c r="EG155" s="8" t="s">
        <v>4135</v>
      </c>
      <c r="EH155" s="8" t="s">
        <v>4135</v>
      </c>
      <c r="EI155" s="8" t="s">
        <v>4135</v>
      </c>
      <c r="EJ155" s="8" t="s">
        <v>4135</v>
      </c>
      <c r="EK155" s="8" t="s">
        <v>4135</v>
      </c>
      <c r="EL155" s="8" t="s">
        <v>4135</v>
      </c>
      <c r="EM155" s="8" t="s">
        <v>4135</v>
      </c>
      <c r="EN155" s="8" t="s">
        <v>4135</v>
      </c>
      <c r="EO155" s="8" t="s">
        <v>4135</v>
      </c>
      <c r="EP155" s="8" t="s">
        <v>4135</v>
      </c>
      <c r="EQ155" s="8" t="s">
        <v>4135</v>
      </c>
      <c r="ER155" s="8" t="s">
        <v>4135</v>
      </c>
      <c r="ES155" s="8" t="s">
        <v>4135</v>
      </c>
      <c r="ET155" s="8" t="s">
        <v>4135</v>
      </c>
      <c r="EU155" s="8" t="s">
        <v>4135</v>
      </c>
      <c r="EV155" s="8" t="s">
        <v>4135</v>
      </c>
      <c r="EW155" s="8" t="s">
        <v>4135</v>
      </c>
      <c r="EX155" s="8" t="s">
        <v>4135</v>
      </c>
      <c r="EY155" s="8" t="s">
        <v>4135</v>
      </c>
      <c r="EZ155" s="8" t="s">
        <v>4135</v>
      </c>
      <c r="FA155" s="8" t="s">
        <v>4135</v>
      </c>
      <c r="FB155" s="8" t="s">
        <v>4135</v>
      </c>
      <c r="FC155" s="8" t="s">
        <v>4135</v>
      </c>
      <c r="FD155" s="8" t="s">
        <v>4135</v>
      </c>
      <c r="FE155" s="8" t="s">
        <v>4135</v>
      </c>
      <c r="FF155" s="8" t="s">
        <v>4135</v>
      </c>
      <c r="FG155" s="8" t="s">
        <v>4135</v>
      </c>
      <c r="FH155" s="8" t="s">
        <v>4135</v>
      </c>
      <c r="FI155" s="8" t="s">
        <v>4135</v>
      </c>
      <c r="FJ155" s="8" t="s">
        <v>4135</v>
      </c>
      <c r="FK155" s="8" t="s">
        <v>4135</v>
      </c>
      <c r="FL155" s="8"/>
      <c r="FM155" s="8" t="s">
        <v>4135</v>
      </c>
      <c r="FN155" s="8" t="s">
        <v>4135</v>
      </c>
      <c r="FO155" s="8" t="s">
        <v>4135</v>
      </c>
      <c r="FP155" s="8" t="s">
        <v>4135</v>
      </c>
      <c r="FQ155" s="8" t="s">
        <v>4135</v>
      </c>
      <c r="FR155" s="8" t="s">
        <v>4135</v>
      </c>
      <c r="FS155" s="8" t="s">
        <v>4135</v>
      </c>
      <c r="FT155" s="9" t="s">
        <v>4135</v>
      </c>
      <c r="FU155" s="8" t="s">
        <v>4135</v>
      </c>
      <c r="FV155" s="8" t="s">
        <v>4130</v>
      </c>
      <c r="FW155" s="8" t="s">
        <v>4131</v>
      </c>
      <c r="FX155" s="8" t="s">
        <v>4130</v>
      </c>
      <c r="FY155" s="8" t="s">
        <v>4130</v>
      </c>
      <c r="FZ155" s="8" t="s">
        <v>4130</v>
      </c>
      <c r="GA155" s="33" t="e">
        <f t="shared" si="29"/>
        <v>#VALUE!</v>
      </c>
      <c r="GB155" s="10" t="e">
        <f t="shared" si="30"/>
        <v>#VALUE!</v>
      </c>
      <c r="GC155" s="10" t="s">
        <v>4132</v>
      </c>
      <c r="GD155" s="10" t="s">
        <v>413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5</v>
      </c>
      <c r="F156" s="8" t="s">
        <v>4135</v>
      </c>
      <c r="G156" s="8" t="s">
        <v>4135</v>
      </c>
      <c r="H156" s="8" t="s">
        <v>4135</v>
      </c>
      <c r="I156" s="8" t="s">
        <v>4135</v>
      </c>
      <c r="J156" s="8" t="s">
        <v>4135</v>
      </c>
      <c r="K156" s="8" t="s">
        <v>4135</v>
      </c>
      <c r="L156" s="8" t="s">
        <v>4135</v>
      </c>
      <c r="M156" s="8" t="s">
        <v>4135</v>
      </c>
      <c r="N156" s="8" t="s">
        <v>4135</v>
      </c>
      <c r="O156" s="8" t="s">
        <v>4135</v>
      </c>
      <c r="P156" s="8" t="s">
        <v>4135</v>
      </c>
      <c r="Q156" s="8" t="s">
        <v>4135</v>
      </c>
      <c r="R156" s="8" t="s">
        <v>4135</v>
      </c>
      <c r="S156" s="8" t="s">
        <v>4135</v>
      </c>
      <c r="T156" s="8" t="s">
        <v>4135</v>
      </c>
      <c r="U156" s="8" t="s">
        <v>4135</v>
      </c>
      <c r="V156" s="8" t="s">
        <v>4135</v>
      </c>
      <c r="W156" s="8" t="s">
        <v>4135</v>
      </c>
      <c r="X156" s="8" t="s">
        <v>4135</v>
      </c>
      <c r="Y156" s="8" t="s">
        <v>4135</v>
      </c>
      <c r="Z156" s="8" t="s">
        <v>4135</v>
      </c>
      <c r="AA156" s="8" t="s">
        <v>4135</v>
      </c>
      <c r="AB156" s="8" t="s">
        <v>4135</v>
      </c>
      <c r="AC156" s="8" t="s">
        <v>4135</v>
      </c>
      <c r="AD156" s="8" t="s">
        <v>4135</v>
      </c>
      <c r="AE156" s="8" t="s">
        <v>4135</v>
      </c>
      <c r="AF156" s="8" t="s">
        <v>4135</v>
      </c>
      <c r="AG156" s="8" t="s">
        <v>4135</v>
      </c>
      <c r="AH156" s="8" t="s">
        <v>4135</v>
      </c>
      <c r="AI156" s="8" t="s">
        <v>4135</v>
      </c>
      <c r="AJ156" s="8" t="s">
        <v>4135</v>
      </c>
      <c r="AK156" s="8" t="s">
        <v>4135</v>
      </c>
      <c r="AL156" s="8" t="s">
        <v>4135</v>
      </c>
      <c r="AM156" s="8"/>
      <c r="AN156" s="8" t="s">
        <v>4135</v>
      </c>
      <c r="AO156" s="8" t="s">
        <v>4135</v>
      </c>
      <c r="AP156" s="8" t="s">
        <v>4135</v>
      </c>
      <c r="AQ156" s="8" t="s">
        <v>4135</v>
      </c>
      <c r="AR156" s="8" t="s">
        <v>4135</v>
      </c>
      <c r="AS156" s="8" t="s">
        <v>4135</v>
      </c>
      <c r="AT156" s="8" t="s">
        <v>4135</v>
      </c>
      <c r="AU156" s="1">
        <v>-2146826273</v>
      </c>
      <c r="AV156" s="8"/>
      <c r="AW156" s="8" t="s">
        <v>4135</v>
      </c>
      <c r="AX156" s="8" t="s">
        <v>4135</v>
      </c>
      <c r="AY156" s="8" t="s">
        <v>4135</v>
      </c>
      <c r="AZ156" s="1">
        <v>-2146826273</v>
      </c>
      <c r="BA156" s="9" t="s">
        <v>4135</v>
      </c>
      <c r="BB156" s="8"/>
      <c r="BC156" s="8" t="s">
        <v>4135</v>
      </c>
      <c r="BD156" s="8" t="s">
        <v>4135</v>
      </c>
      <c r="BE156" s="8" t="s">
        <v>4135</v>
      </c>
      <c r="BF156" s="8" t="s">
        <v>4135</v>
      </c>
      <c r="BG156" s="8" t="s">
        <v>4135</v>
      </c>
      <c r="BH156" s="8" t="s">
        <v>4135</v>
      </c>
      <c r="BI156" s="8" t="s">
        <v>4135</v>
      </c>
      <c r="BJ156" s="8"/>
      <c r="BK156" s="8"/>
      <c r="BL156" s="8" t="s">
        <v>4135</v>
      </c>
      <c r="BM156" s="8" t="s">
        <v>4135</v>
      </c>
      <c r="BN156" s="8" t="s">
        <v>4135</v>
      </c>
      <c r="BO156" s="8" t="s">
        <v>4135</v>
      </c>
      <c r="BP156" s="8" t="s">
        <v>4135</v>
      </c>
      <c r="BQ156" s="8" t="s">
        <v>4135</v>
      </c>
      <c r="BR156" s="8" t="s">
        <v>4135</v>
      </c>
      <c r="BS156" s="8" t="s">
        <v>4135</v>
      </c>
      <c r="BT156" s="8" t="s">
        <v>4135</v>
      </c>
      <c r="BU156" s="8" t="s">
        <v>4135</v>
      </c>
      <c r="BV156" s="8" t="s">
        <v>4135</v>
      </c>
      <c r="BW156" s="8" t="s">
        <v>4135</v>
      </c>
      <c r="BX156" s="8" t="s">
        <v>4135</v>
      </c>
      <c r="BY156" s="8" t="s">
        <v>4135</v>
      </c>
      <c r="BZ156" s="8" t="s">
        <v>4135</v>
      </c>
      <c r="CA156" s="8" t="s">
        <v>4135</v>
      </c>
      <c r="CB156" s="8" t="s">
        <v>4135</v>
      </c>
      <c r="CC156" s="8" t="s">
        <v>4135</v>
      </c>
      <c r="CD156" s="8" t="s">
        <v>4135</v>
      </c>
      <c r="CE156" s="8"/>
      <c r="CF156" s="8" t="s">
        <v>4135</v>
      </c>
      <c r="CG156" s="8" t="s">
        <v>4135</v>
      </c>
      <c r="CH156" s="8" t="s">
        <v>4135</v>
      </c>
      <c r="CI156" s="8" t="s">
        <v>4135</v>
      </c>
      <c r="CJ156" s="8" t="s">
        <v>4135</v>
      </c>
      <c r="CK156" s="8" t="s">
        <v>4135</v>
      </c>
      <c r="CL156" s="8" t="s">
        <v>4135</v>
      </c>
      <c r="CM156" s="8" t="s">
        <v>4135</v>
      </c>
      <c r="CN156" s="8" t="s">
        <v>4135</v>
      </c>
      <c r="CO156" s="8" t="s">
        <v>4135</v>
      </c>
      <c r="CP156" s="8" t="s">
        <v>4135</v>
      </c>
      <c r="CQ156" s="8" t="s">
        <v>4135</v>
      </c>
      <c r="CR156" s="8" t="s">
        <v>4135</v>
      </c>
      <c r="CS156" s="8" t="s">
        <v>4135</v>
      </c>
      <c r="CT156" s="8" t="s">
        <v>4135</v>
      </c>
      <c r="CU156" s="8" t="s">
        <v>4135</v>
      </c>
      <c r="CV156" s="8" t="s">
        <v>4135</v>
      </c>
      <c r="CW156" s="8" t="s">
        <v>4135</v>
      </c>
      <c r="CX156" s="8" t="s">
        <v>4135</v>
      </c>
      <c r="CY156" s="8" t="s">
        <v>4135</v>
      </c>
      <c r="CZ156" s="8" t="s">
        <v>4135</v>
      </c>
      <c r="DA156" s="8" t="s">
        <v>4135</v>
      </c>
      <c r="DB156" s="8" t="s">
        <v>4135</v>
      </c>
      <c r="DC156" s="8"/>
      <c r="DD156" s="8" t="s">
        <v>4135</v>
      </c>
      <c r="DE156" s="8" t="s">
        <v>4135</v>
      </c>
      <c r="DF156" s="8" t="s">
        <v>4135</v>
      </c>
      <c r="DG156" s="8" t="s">
        <v>4135</v>
      </c>
      <c r="DH156" s="8" t="s">
        <v>4135</v>
      </c>
      <c r="DI156" s="8" t="s">
        <v>4135</v>
      </c>
      <c r="DJ156" s="8" t="s">
        <v>4135</v>
      </c>
      <c r="DK156" s="8" t="s">
        <v>4135</v>
      </c>
      <c r="DL156" s="8" t="s">
        <v>4135</v>
      </c>
      <c r="DM156" s="8" t="s">
        <v>4135</v>
      </c>
      <c r="DN156" s="8" t="s">
        <v>4135</v>
      </c>
      <c r="DO156" s="8" t="s">
        <v>4135</v>
      </c>
      <c r="DP156" s="8" t="s">
        <v>4135</v>
      </c>
      <c r="DQ156" s="8" t="s">
        <v>4135</v>
      </c>
      <c r="DR156" s="8" t="s">
        <v>4135</v>
      </c>
      <c r="DS156" s="8" t="s">
        <v>4135</v>
      </c>
      <c r="DT156" s="8" t="s">
        <v>4135</v>
      </c>
      <c r="DU156" s="8" t="s">
        <v>4135</v>
      </c>
      <c r="DV156" s="8"/>
      <c r="DW156" s="8" t="s">
        <v>4135</v>
      </c>
      <c r="DX156" s="8" t="s">
        <v>4135</v>
      </c>
      <c r="DY156" s="8" t="s">
        <v>4135</v>
      </c>
      <c r="DZ156" s="8" t="s">
        <v>4135</v>
      </c>
      <c r="EA156" s="8" t="s">
        <v>4135</v>
      </c>
      <c r="EB156" s="8" t="s">
        <v>4135</v>
      </c>
      <c r="EC156" s="8" t="s">
        <v>4135</v>
      </c>
      <c r="ED156" s="8" t="s">
        <v>4135</v>
      </c>
      <c r="EE156" s="8" t="s">
        <v>4135</v>
      </c>
      <c r="EF156" s="8" t="s">
        <v>4135</v>
      </c>
      <c r="EG156" s="8" t="s">
        <v>4135</v>
      </c>
      <c r="EH156" s="8" t="s">
        <v>4135</v>
      </c>
      <c r="EI156" s="8" t="s">
        <v>4135</v>
      </c>
      <c r="EJ156" s="8" t="s">
        <v>4135</v>
      </c>
      <c r="EK156" s="8" t="s">
        <v>4135</v>
      </c>
      <c r="EL156" s="8" t="s">
        <v>4135</v>
      </c>
      <c r="EM156" s="8" t="s">
        <v>4135</v>
      </c>
      <c r="EN156" s="8" t="s">
        <v>4135</v>
      </c>
      <c r="EO156" s="8" t="s">
        <v>4135</v>
      </c>
      <c r="EP156" s="8" t="s">
        <v>4135</v>
      </c>
      <c r="EQ156" s="8" t="s">
        <v>4135</v>
      </c>
      <c r="ER156" s="8" t="s">
        <v>4135</v>
      </c>
      <c r="ES156" s="8" t="s">
        <v>4135</v>
      </c>
      <c r="ET156" s="8" t="s">
        <v>4135</v>
      </c>
      <c r="EU156" s="8" t="s">
        <v>4135</v>
      </c>
      <c r="EV156" s="8" t="s">
        <v>4135</v>
      </c>
      <c r="EW156" s="8" t="s">
        <v>4135</v>
      </c>
      <c r="EX156" s="8" t="s">
        <v>4135</v>
      </c>
      <c r="EY156" s="8" t="s">
        <v>4135</v>
      </c>
      <c r="EZ156" s="8" t="s">
        <v>4135</v>
      </c>
      <c r="FA156" s="8" t="s">
        <v>4135</v>
      </c>
      <c r="FB156" s="8" t="s">
        <v>4135</v>
      </c>
      <c r="FC156" s="8" t="s">
        <v>4135</v>
      </c>
      <c r="FD156" s="8" t="s">
        <v>4135</v>
      </c>
      <c r="FE156" s="8" t="s">
        <v>4135</v>
      </c>
      <c r="FF156" s="8" t="s">
        <v>4135</v>
      </c>
      <c r="FG156" s="8" t="s">
        <v>4135</v>
      </c>
      <c r="FH156" s="8" t="s">
        <v>4135</v>
      </c>
      <c r="FI156" s="8" t="s">
        <v>4135</v>
      </c>
      <c r="FJ156" s="8" t="s">
        <v>4135</v>
      </c>
      <c r="FK156" s="8" t="s">
        <v>4135</v>
      </c>
      <c r="FL156" s="8"/>
      <c r="FM156" s="8" t="s">
        <v>4135</v>
      </c>
      <c r="FN156" s="8" t="s">
        <v>4135</v>
      </c>
      <c r="FO156" s="8" t="s">
        <v>4135</v>
      </c>
      <c r="FP156" s="8" t="s">
        <v>4135</v>
      </c>
      <c r="FQ156" s="8" t="s">
        <v>4135</v>
      </c>
      <c r="FR156" s="8" t="s">
        <v>4135</v>
      </c>
      <c r="FS156" s="8" t="s">
        <v>4135</v>
      </c>
      <c r="FT156" s="9" t="s">
        <v>4135</v>
      </c>
      <c r="FU156" s="8" t="s">
        <v>4135</v>
      </c>
      <c r="FV156" s="8" t="s">
        <v>4130</v>
      </c>
      <c r="FW156" s="8" t="s">
        <v>4131</v>
      </c>
      <c r="FX156" s="8" t="s">
        <v>4130</v>
      </c>
      <c r="FY156" s="8" t="s">
        <v>4130</v>
      </c>
      <c r="FZ156" s="8" t="s">
        <v>4130</v>
      </c>
      <c r="GA156" s="33" t="e">
        <f t="shared" si="29"/>
        <v>#VALUE!</v>
      </c>
      <c r="GB156" s="10" t="e">
        <f t="shared" si="30"/>
        <v>#VALUE!</v>
      </c>
      <c r="GC156" s="10" t="s">
        <v>4132</v>
      </c>
      <c r="GD156" s="10" t="s">
        <v>413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5</v>
      </c>
      <c r="F157" s="8" t="s">
        <v>4135</v>
      </c>
      <c r="G157" s="8" t="s">
        <v>4135</v>
      </c>
      <c r="H157" s="8" t="s">
        <v>4135</v>
      </c>
      <c r="I157" s="8" t="s">
        <v>4135</v>
      </c>
      <c r="J157" s="8" t="s">
        <v>4135</v>
      </c>
      <c r="K157" s="8" t="s">
        <v>4135</v>
      </c>
      <c r="L157" s="8" t="s">
        <v>4135</v>
      </c>
      <c r="M157" s="8" t="s">
        <v>4135</v>
      </c>
      <c r="N157" s="8" t="s">
        <v>4135</v>
      </c>
      <c r="O157" s="8" t="s">
        <v>4135</v>
      </c>
      <c r="P157" s="8" t="s">
        <v>4135</v>
      </c>
      <c r="Q157" s="8" t="s">
        <v>4135</v>
      </c>
      <c r="R157" s="8" t="s">
        <v>4135</v>
      </c>
      <c r="S157" s="8" t="s">
        <v>4135</v>
      </c>
      <c r="T157" s="8" t="s">
        <v>4135</v>
      </c>
      <c r="U157" s="8" t="s">
        <v>4135</v>
      </c>
      <c r="V157" s="8" t="s">
        <v>4135</v>
      </c>
      <c r="W157" s="8" t="s">
        <v>4135</v>
      </c>
      <c r="X157" s="8" t="s">
        <v>4135</v>
      </c>
      <c r="Y157" s="8" t="s">
        <v>4135</v>
      </c>
      <c r="Z157" s="8" t="s">
        <v>4135</v>
      </c>
      <c r="AA157" s="8" t="s">
        <v>4135</v>
      </c>
      <c r="AB157" s="8" t="s">
        <v>4135</v>
      </c>
      <c r="AC157" s="8" t="s">
        <v>4135</v>
      </c>
      <c r="AD157" s="8" t="s">
        <v>4135</v>
      </c>
      <c r="AE157" s="8" t="s">
        <v>4135</v>
      </c>
      <c r="AF157" s="8" t="s">
        <v>4135</v>
      </c>
      <c r="AG157" s="8" t="s">
        <v>4135</v>
      </c>
      <c r="AH157" s="8" t="s">
        <v>4135</v>
      </c>
      <c r="AI157" s="8" t="s">
        <v>4135</v>
      </c>
      <c r="AJ157" s="8" t="s">
        <v>4135</v>
      </c>
      <c r="AK157" s="8" t="s">
        <v>4135</v>
      </c>
      <c r="AL157" s="8" t="s">
        <v>4135</v>
      </c>
      <c r="AM157" s="8"/>
      <c r="AN157" s="8" t="s">
        <v>4135</v>
      </c>
      <c r="AO157" s="8" t="s">
        <v>4135</v>
      </c>
      <c r="AP157" s="8" t="s">
        <v>4135</v>
      </c>
      <c r="AQ157" s="8" t="s">
        <v>4135</v>
      </c>
      <c r="AR157" s="8" t="s">
        <v>4135</v>
      </c>
      <c r="AS157" s="8" t="s">
        <v>4135</v>
      </c>
      <c r="AT157" s="8" t="s">
        <v>4135</v>
      </c>
      <c r="AU157" s="1">
        <v>-2146826273</v>
      </c>
      <c r="AV157" s="8"/>
      <c r="AW157" s="8" t="s">
        <v>4135</v>
      </c>
      <c r="AX157" s="8" t="s">
        <v>4135</v>
      </c>
      <c r="AY157" s="8" t="s">
        <v>4135</v>
      </c>
      <c r="AZ157" s="1">
        <v>-2146826273</v>
      </c>
      <c r="BA157" s="9" t="s">
        <v>4135</v>
      </c>
      <c r="BB157" s="8"/>
      <c r="BC157" s="8" t="s">
        <v>4135</v>
      </c>
      <c r="BD157" s="8" t="s">
        <v>4135</v>
      </c>
      <c r="BE157" s="8" t="s">
        <v>4135</v>
      </c>
      <c r="BF157" s="8" t="s">
        <v>4135</v>
      </c>
      <c r="BG157" s="8" t="s">
        <v>4135</v>
      </c>
      <c r="BH157" s="8" t="s">
        <v>4135</v>
      </c>
      <c r="BI157" s="8" t="s">
        <v>4135</v>
      </c>
      <c r="BJ157" s="8"/>
      <c r="BK157" s="8"/>
      <c r="BL157" s="8" t="s">
        <v>4135</v>
      </c>
      <c r="BM157" s="8" t="s">
        <v>4135</v>
      </c>
      <c r="BN157" s="8" t="s">
        <v>4135</v>
      </c>
      <c r="BO157" s="8" t="s">
        <v>4135</v>
      </c>
      <c r="BP157" s="8" t="s">
        <v>4135</v>
      </c>
      <c r="BQ157" s="8" t="s">
        <v>4135</v>
      </c>
      <c r="BR157" s="8" t="s">
        <v>4135</v>
      </c>
      <c r="BS157" s="8" t="s">
        <v>4135</v>
      </c>
      <c r="BT157" s="8" t="s">
        <v>4135</v>
      </c>
      <c r="BU157" s="8" t="s">
        <v>4135</v>
      </c>
      <c r="BV157" s="8" t="s">
        <v>4135</v>
      </c>
      <c r="BW157" s="8" t="s">
        <v>4135</v>
      </c>
      <c r="BX157" s="8" t="s">
        <v>4135</v>
      </c>
      <c r="BY157" s="8" t="s">
        <v>4135</v>
      </c>
      <c r="BZ157" s="8" t="s">
        <v>4135</v>
      </c>
      <c r="CA157" s="8" t="s">
        <v>4135</v>
      </c>
      <c r="CB157" s="8" t="s">
        <v>4135</v>
      </c>
      <c r="CC157" s="8" t="s">
        <v>4135</v>
      </c>
      <c r="CD157" s="8" t="s">
        <v>4135</v>
      </c>
      <c r="CE157" s="8"/>
      <c r="CF157" s="8" t="s">
        <v>4135</v>
      </c>
      <c r="CG157" s="8" t="s">
        <v>4135</v>
      </c>
      <c r="CH157" s="8" t="s">
        <v>4135</v>
      </c>
      <c r="CI157" s="8" t="s">
        <v>4135</v>
      </c>
      <c r="CJ157" s="8" t="s">
        <v>4135</v>
      </c>
      <c r="CK157" s="8" t="s">
        <v>4135</v>
      </c>
      <c r="CL157" s="8" t="s">
        <v>4135</v>
      </c>
      <c r="CM157" s="8" t="s">
        <v>4135</v>
      </c>
      <c r="CN157" s="8" t="s">
        <v>4135</v>
      </c>
      <c r="CO157" s="8" t="s">
        <v>4135</v>
      </c>
      <c r="CP157" s="8" t="s">
        <v>4135</v>
      </c>
      <c r="CQ157" s="8" t="s">
        <v>4135</v>
      </c>
      <c r="CR157" s="8" t="s">
        <v>4135</v>
      </c>
      <c r="CS157" s="8" t="s">
        <v>4135</v>
      </c>
      <c r="CT157" s="8" t="s">
        <v>4135</v>
      </c>
      <c r="CU157" s="8" t="s">
        <v>4135</v>
      </c>
      <c r="CV157" s="8" t="s">
        <v>4135</v>
      </c>
      <c r="CW157" s="8" t="s">
        <v>4135</v>
      </c>
      <c r="CX157" s="8" t="s">
        <v>4135</v>
      </c>
      <c r="CY157" s="8" t="s">
        <v>4135</v>
      </c>
      <c r="CZ157" s="8" t="s">
        <v>4135</v>
      </c>
      <c r="DA157" s="8" t="s">
        <v>4135</v>
      </c>
      <c r="DB157" s="8" t="s">
        <v>4135</v>
      </c>
      <c r="DC157" s="8"/>
      <c r="DD157" s="8" t="s">
        <v>4135</v>
      </c>
      <c r="DE157" s="8" t="s">
        <v>4135</v>
      </c>
      <c r="DF157" s="8" t="s">
        <v>4135</v>
      </c>
      <c r="DG157" s="8" t="s">
        <v>4135</v>
      </c>
      <c r="DH157" s="8" t="s">
        <v>4135</v>
      </c>
      <c r="DI157" s="8" t="s">
        <v>4135</v>
      </c>
      <c r="DJ157" s="8" t="s">
        <v>4135</v>
      </c>
      <c r="DK157" s="8" t="s">
        <v>4135</v>
      </c>
      <c r="DL157" s="8" t="s">
        <v>4135</v>
      </c>
      <c r="DM157" s="8" t="s">
        <v>4135</v>
      </c>
      <c r="DN157" s="8" t="s">
        <v>4135</v>
      </c>
      <c r="DO157" s="8" t="s">
        <v>4135</v>
      </c>
      <c r="DP157" s="8" t="s">
        <v>4135</v>
      </c>
      <c r="DQ157" s="8" t="s">
        <v>4135</v>
      </c>
      <c r="DR157" s="8" t="s">
        <v>4135</v>
      </c>
      <c r="DS157" s="8" t="s">
        <v>4135</v>
      </c>
      <c r="DT157" s="8" t="s">
        <v>4135</v>
      </c>
      <c r="DU157" s="8" t="s">
        <v>4135</v>
      </c>
      <c r="DV157" s="8"/>
      <c r="DW157" s="8" t="s">
        <v>4135</v>
      </c>
      <c r="DX157" s="8" t="s">
        <v>4135</v>
      </c>
      <c r="DY157" s="8" t="s">
        <v>4135</v>
      </c>
      <c r="DZ157" s="8" t="s">
        <v>4135</v>
      </c>
      <c r="EA157" s="8" t="s">
        <v>4135</v>
      </c>
      <c r="EB157" s="8" t="s">
        <v>4135</v>
      </c>
      <c r="EC157" s="8" t="s">
        <v>4135</v>
      </c>
      <c r="ED157" s="8" t="s">
        <v>4135</v>
      </c>
      <c r="EE157" s="8" t="s">
        <v>4135</v>
      </c>
      <c r="EF157" s="8" t="s">
        <v>4135</v>
      </c>
      <c r="EG157" s="8" t="s">
        <v>4135</v>
      </c>
      <c r="EH157" s="8" t="s">
        <v>4135</v>
      </c>
      <c r="EI157" s="8" t="s">
        <v>4135</v>
      </c>
      <c r="EJ157" s="8" t="s">
        <v>4135</v>
      </c>
      <c r="EK157" s="8" t="s">
        <v>4135</v>
      </c>
      <c r="EL157" s="8" t="s">
        <v>4135</v>
      </c>
      <c r="EM157" s="8" t="s">
        <v>4135</v>
      </c>
      <c r="EN157" s="8" t="s">
        <v>4135</v>
      </c>
      <c r="EO157" s="8" t="s">
        <v>4135</v>
      </c>
      <c r="EP157" s="8" t="s">
        <v>4135</v>
      </c>
      <c r="EQ157" s="8" t="s">
        <v>4135</v>
      </c>
      <c r="ER157" s="8" t="s">
        <v>4135</v>
      </c>
      <c r="ES157" s="8" t="s">
        <v>4135</v>
      </c>
      <c r="ET157" s="8" t="s">
        <v>4135</v>
      </c>
      <c r="EU157" s="8" t="s">
        <v>4135</v>
      </c>
      <c r="EV157" s="8" t="s">
        <v>4135</v>
      </c>
      <c r="EW157" s="8" t="s">
        <v>4135</v>
      </c>
      <c r="EX157" s="8" t="s">
        <v>4135</v>
      </c>
      <c r="EY157" s="8" t="s">
        <v>4135</v>
      </c>
      <c r="EZ157" s="8" t="s">
        <v>4135</v>
      </c>
      <c r="FA157" s="8" t="s">
        <v>4135</v>
      </c>
      <c r="FB157" s="8" t="s">
        <v>4135</v>
      </c>
      <c r="FC157" s="8" t="s">
        <v>4135</v>
      </c>
      <c r="FD157" s="8" t="s">
        <v>4135</v>
      </c>
      <c r="FE157" s="8" t="s">
        <v>4135</v>
      </c>
      <c r="FF157" s="8" t="s">
        <v>4135</v>
      </c>
      <c r="FG157" s="8" t="s">
        <v>4135</v>
      </c>
      <c r="FH157" s="8" t="s">
        <v>4135</v>
      </c>
      <c r="FI157" s="8" t="s">
        <v>4135</v>
      </c>
      <c r="FJ157" s="8" t="s">
        <v>4135</v>
      </c>
      <c r="FK157" s="8" t="s">
        <v>4135</v>
      </c>
      <c r="FL157" s="8"/>
      <c r="FM157" s="8" t="s">
        <v>4135</v>
      </c>
      <c r="FN157" s="8" t="s">
        <v>4135</v>
      </c>
      <c r="FO157" s="8" t="s">
        <v>4135</v>
      </c>
      <c r="FP157" s="8" t="s">
        <v>4135</v>
      </c>
      <c r="FQ157" s="8" t="s">
        <v>4135</v>
      </c>
      <c r="FR157" s="8" t="s">
        <v>4135</v>
      </c>
      <c r="FS157" s="8" t="s">
        <v>4135</v>
      </c>
      <c r="FT157" s="9" t="s">
        <v>4135</v>
      </c>
      <c r="FU157" s="8" t="s">
        <v>4135</v>
      </c>
      <c r="FV157" s="8" t="s">
        <v>4130</v>
      </c>
      <c r="FW157" s="8" t="s">
        <v>4131</v>
      </c>
      <c r="FX157" s="8" t="s">
        <v>4130</v>
      </c>
      <c r="FY157" s="8" t="s">
        <v>4130</v>
      </c>
      <c r="FZ157" s="8" t="s">
        <v>4130</v>
      </c>
      <c r="GA157" s="33" t="e">
        <f t="shared" si="29"/>
        <v>#VALUE!</v>
      </c>
      <c r="GB157" s="10" t="e">
        <f t="shared" si="30"/>
        <v>#VALUE!</v>
      </c>
      <c r="GC157" s="10" t="s">
        <v>4132</v>
      </c>
      <c r="GD157" s="10" t="s">
        <v>413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6</v>
      </c>
      <c r="F158" s="8" t="s">
        <v>4136</v>
      </c>
      <c r="G158" s="8" t="s">
        <v>4136</v>
      </c>
      <c r="H158" s="8" t="s">
        <v>4136</v>
      </c>
      <c r="I158" s="8" t="s">
        <v>4136</v>
      </c>
      <c r="J158" s="8" t="s">
        <v>4136</v>
      </c>
      <c r="K158" s="8" t="s">
        <v>4136</v>
      </c>
      <c r="L158" s="8" t="s">
        <v>4136</v>
      </c>
      <c r="M158" s="8" t="s">
        <v>4136</v>
      </c>
      <c r="N158" s="8" t="s">
        <v>4136</v>
      </c>
      <c r="O158" s="8" t="s">
        <v>4136</v>
      </c>
      <c r="P158" s="8" t="s">
        <v>4136</v>
      </c>
      <c r="Q158" s="8" t="s">
        <v>4136</v>
      </c>
      <c r="R158" s="8" t="s">
        <v>4136</v>
      </c>
      <c r="S158" s="8" t="s">
        <v>4136</v>
      </c>
      <c r="T158" s="8" t="s">
        <v>4136</v>
      </c>
      <c r="U158" s="8" t="s">
        <v>4136</v>
      </c>
      <c r="V158" s="8" t="s">
        <v>4136</v>
      </c>
      <c r="W158" s="8" t="s">
        <v>4136</v>
      </c>
      <c r="X158" s="8" t="s">
        <v>4136</v>
      </c>
      <c r="Y158" s="8" t="s">
        <v>4136</v>
      </c>
      <c r="Z158" s="8" t="s">
        <v>4136</v>
      </c>
      <c r="AA158" s="8" t="s">
        <v>4136</v>
      </c>
      <c r="AB158" s="8" t="s">
        <v>4136</v>
      </c>
      <c r="AC158" s="8" t="s">
        <v>4136</v>
      </c>
      <c r="AD158" s="8" t="s">
        <v>4136</v>
      </c>
      <c r="AE158" s="8" t="s">
        <v>4136</v>
      </c>
      <c r="AF158" s="8" t="s">
        <v>4136</v>
      </c>
      <c r="AG158" s="8" t="s">
        <v>4136</v>
      </c>
      <c r="AH158" s="8" t="s">
        <v>4136</v>
      </c>
      <c r="AI158" s="8" t="s">
        <v>4136</v>
      </c>
      <c r="AJ158" s="8" t="s">
        <v>4136</v>
      </c>
      <c r="AK158" s="8" t="s">
        <v>4136</v>
      </c>
      <c r="AL158" s="8" t="s">
        <v>4136</v>
      </c>
      <c r="AM158" s="8"/>
      <c r="AN158" s="8" t="s">
        <v>4136</v>
      </c>
      <c r="AO158" s="8" t="s">
        <v>4136</v>
      </c>
      <c r="AP158" s="8" t="s">
        <v>4136</v>
      </c>
      <c r="AQ158" s="8" t="s">
        <v>4136</v>
      </c>
      <c r="AR158" s="8" t="s">
        <v>4136</v>
      </c>
      <c r="AS158" s="8" t="s">
        <v>4136</v>
      </c>
      <c r="AT158" s="8" t="s">
        <v>4136</v>
      </c>
      <c r="AU158" s="1">
        <v>-2146826273</v>
      </c>
      <c r="AV158" s="8"/>
      <c r="AW158" s="8" t="s">
        <v>4136</v>
      </c>
      <c r="AX158" s="8" t="s">
        <v>4136</v>
      </c>
      <c r="AY158" s="8" t="s">
        <v>4136</v>
      </c>
      <c r="AZ158" s="1">
        <v>-2146826273</v>
      </c>
      <c r="BA158" s="9" t="s">
        <v>4136</v>
      </c>
      <c r="BB158" s="8"/>
      <c r="BC158" s="8" t="s">
        <v>4136</v>
      </c>
      <c r="BD158" s="8" t="s">
        <v>4136</v>
      </c>
      <c r="BE158" s="8" t="s">
        <v>4136</v>
      </c>
      <c r="BF158" s="8" t="s">
        <v>4136</v>
      </c>
      <c r="BG158" s="8" t="s">
        <v>4136</v>
      </c>
      <c r="BH158" s="8" t="s">
        <v>4136</v>
      </c>
      <c r="BI158" s="8" t="s">
        <v>4136</v>
      </c>
      <c r="BJ158" s="8"/>
      <c r="BK158" s="8"/>
      <c r="BL158" s="8" t="s">
        <v>4136</v>
      </c>
      <c r="BM158" s="8" t="s">
        <v>4136</v>
      </c>
      <c r="BN158" s="8" t="s">
        <v>4136</v>
      </c>
      <c r="BO158" s="8" t="s">
        <v>4136</v>
      </c>
      <c r="BP158" s="8" t="s">
        <v>4136</v>
      </c>
      <c r="BQ158" s="8" t="s">
        <v>4136</v>
      </c>
      <c r="BR158" s="8" t="s">
        <v>4136</v>
      </c>
      <c r="BS158" s="8" t="s">
        <v>4136</v>
      </c>
      <c r="BT158" s="8" t="s">
        <v>4136</v>
      </c>
      <c r="BU158" s="8" t="s">
        <v>4136</v>
      </c>
      <c r="BV158" s="8" t="s">
        <v>4136</v>
      </c>
      <c r="BW158" s="8" t="s">
        <v>4136</v>
      </c>
      <c r="BX158" s="8" t="s">
        <v>4136</v>
      </c>
      <c r="BY158" s="8" t="s">
        <v>4136</v>
      </c>
      <c r="BZ158" s="8" t="s">
        <v>4136</v>
      </c>
      <c r="CA158" s="8" t="s">
        <v>4136</v>
      </c>
      <c r="CB158" s="8" t="s">
        <v>4136</v>
      </c>
      <c r="CC158" s="8" t="s">
        <v>4136</v>
      </c>
      <c r="CD158" s="8" t="s">
        <v>4136</v>
      </c>
      <c r="CE158" s="8"/>
      <c r="CF158" s="8" t="s">
        <v>4136</v>
      </c>
      <c r="CG158" s="8" t="s">
        <v>4136</v>
      </c>
      <c r="CH158" s="8" t="s">
        <v>4136</v>
      </c>
      <c r="CI158" s="8" t="s">
        <v>4136</v>
      </c>
      <c r="CJ158" s="8" t="s">
        <v>4136</v>
      </c>
      <c r="CK158" s="8" t="s">
        <v>4136</v>
      </c>
      <c r="CL158" s="8" t="s">
        <v>4136</v>
      </c>
      <c r="CM158" s="8" t="s">
        <v>4136</v>
      </c>
      <c r="CN158" s="8" t="s">
        <v>4136</v>
      </c>
      <c r="CO158" s="8" t="s">
        <v>4136</v>
      </c>
      <c r="CP158" s="8" t="s">
        <v>4136</v>
      </c>
      <c r="CQ158" s="8" t="s">
        <v>4136</v>
      </c>
      <c r="CR158" s="8" t="s">
        <v>4136</v>
      </c>
      <c r="CS158" s="8" t="s">
        <v>4136</v>
      </c>
      <c r="CT158" s="8" t="s">
        <v>4136</v>
      </c>
      <c r="CU158" s="8" t="s">
        <v>4136</v>
      </c>
      <c r="CV158" s="8" t="s">
        <v>4136</v>
      </c>
      <c r="CW158" s="8" t="s">
        <v>4136</v>
      </c>
      <c r="CX158" s="8" t="s">
        <v>4136</v>
      </c>
      <c r="CY158" s="8" t="s">
        <v>4136</v>
      </c>
      <c r="CZ158" s="8" t="s">
        <v>4136</v>
      </c>
      <c r="DA158" s="8" t="s">
        <v>4136</v>
      </c>
      <c r="DB158" s="8" t="s">
        <v>4136</v>
      </c>
      <c r="DC158" s="8"/>
      <c r="DD158" s="8" t="s">
        <v>4136</v>
      </c>
      <c r="DE158" s="8" t="s">
        <v>4136</v>
      </c>
      <c r="DF158" s="8" t="s">
        <v>4136</v>
      </c>
      <c r="DG158" s="8" t="s">
        <v>4136</v>
      </c>
      <c r="DH158" s="8" t="s">
        <v>4136</v>
      </c>
      <c r="DI158" s="8" t="s">
        <v>4136</v>
      </c>
      <c r="DJ158" s="8" t="s">
        <v>4136</v>
      </c>
      <c r="DK158" s="8" t="s">
        <v>4136</v>
      </c>
      <c r="DL158" s="8" t="s">
        <v>4136</v>
      </c>
      <c r="DM158" s="8" t="s">
        <v>4136</v>
      </c>
      <c r="DN158" s="8" t="s">
        <v>4136</v>
      </c>
      <c r="DO158" s="8" t="s">
        <v>4136</v>
      </c>
      <c r="DP158" s="8" t="s">
        <v>4136</v>
      </c>
      <c r="DQ158" s="8" t="s">
        <v>4136</v>
      </c>
      <c r="DR158" s="8" t="s">
        <v>4136</v>
      </c>
      <c r="DS158" s="8" t="s">
        <v>4136</v>
      </c>
      <c r="DT158" s="8" t="s">
        <v>4136</v>
      </c>
      <c r="DU158" s="8" t="s">
        <v>4136</v>
      </c>
      <c r="DV158" s="8"/>
      <c r="DW158" s="8" t="s">
        <v>4136</v>
      </c>
      <c r="DX158" s="8" t="s">
        <v>4136</v>
      </c>
      <c r="DY158" s="8" t="s">
        <v>4136</v>
      </c>
      <c r="DZ158" s="8" t="s">
        <v>4136</v>
      </c>
      <c r="EA158" s="8" t="s">
        <v>4136</v>
      </c>
      <c r="EB158" s="8" t="s">
        <v>4136</v>
      </c>
      <c r="EC158" s="8" t="s">
        <v>4136</v>
      </c>
      <c r="ED158" s="8" t="s">
        <v>4136</v>
      </c>
      <c r="EE158" s="8" t="s">
        <v>4136</v>
      </c>
      <c r="EF158" s="8" t="s">
        <v>4136</v>
      </c>
      <c r="EG158" s="8" t="s">
        <v>4136</v>
      </c>
      <c r="EH158" s="8" t="s">
        <v>4136</v>
      </c>
      <c r="EI158" s="8" t="s">
        <v>4136</v>
      </c>
      <c r="EJ158" s="8" t="s">
        <v>4136</v>
      </c>
      <c r="EK158" s="8" t="s">
        <v>4136</v>
      </c>
      <c r="EL158" s="8" t="s">
        <v>4136</v>
      </c>
      <c r="EM158" s="8" t="s">
        <v>4136</v>
      </c>
      <c r="EN158" s="8" t="s">
        <v>4136</v>
      </c>
      <c r="EO158" s="8" t="s">
        <v>4136</v>
      </c>
      <c r="EP158" s="8" t="s">
        <v>4136</v>
      </c>
      <c r="EQ158" s="8" t="s">
        <v>4136</v>
      </c>
      <c r="ER158" s="8" t="s">
        <v>4136</v>
      </c>
      <c r="ES158" s="8" t="s">
        <v>4136</v>
      </c>
      <c r="ET158" s="8" t="s">
        <v>4136</v>
      </c>
      <c r="EU158" s="8" t="s">
        <v>4136</v>
      </c>
      <c r="EV158" s="8" t="s">
        <v>4136</v>
      </c>
      <c r="EW158" s="8" t="s">
        <v>4136</v>
      </c>
      <c r="EX158" s="8" t="s">
        <v>4136</v>
      </c>
      <c r="EY158" s="8" t="s">
        <v>4136</v>
      </c>
      <c r="EZ158" s="8" t="s">
        <v>4136</v>
      </c>
      <c r="FA158" s="8" t="s">
        <v>4136</v>
      </c>
      <c r="FB158" s="8" t="s">
        <v>4136</v>
      </c>
      <c r="FC158" s="8" t="s">
        <v>4136</v>
      </c>
      <c r="FD158" s="8" t="s">
        <v>4136</v>
      </c>
      <c r="FE158" s="8" t="s">
        <v>4136</v>
      </c>
      <c r="FF158" s="8" t="s">
        <v>4136</v>
      </c>
      <c r="FG158" s="8" t="s">
        <v>4136</v>
      </c>
      <c r="FH158" s="8" t="s">
        <v>4136</v>
      </c>
      <c r="FI158" s="8" t="s">
        <v>4136</v>
      </c>
      <c r="FJ158" s="8" t="s">
        <v>4136</v>
      </c>
      <c r="FK158" s="8" t="s">
        <v>4136</v>
      </c>
      <c r="FL158" s="8"/>
      <c r="FM158" s="8" t="s">
        <v>4136</v>
      </c>
      <c r="FN158" s="8" t="s">
        <v>4136</v>
      </c>
      <c r="FO158" s="8" t="s">
        <v>4136</v>
      </c>
      <c r="FP158" s="8" t="s">
        <v>4136</v>
      </c>
      <c r="FQ158" s="8" t="s">
        <v>4136</v>
      </c>
      <c r="FR158" s="8" t="s">
        <v>4136</v>
      </c>
      <c r="FS158" s="8" t="s">
        <v>4136</v>
      </c>
      <c r="FT158" s="9" t="s">
        <v>4136</v>
      </c>
      <c r="FU158" s="8" t="s">
        <v>4136</v>
      </c>
      <c r="FV158" s="8" t="s">
        <v>4130</v>
      </c>
      <c r="FW158" s="8" t="s">
        <v>4131</v>
      </c>
      <c r="FX158" s="8" t="s">
        <v>4130</v>
      </c>
      <c r="FY158" s="8" t="s">
        <v>4130</v>
      </c>
      <c r="FZ158" s="8" t="s">
        <v>4130</v>
      </c>
      <c r="GA158" s="33" t="e">
        <f t="shared" si="29"/>
        <v>#VALUE!</v>
      </c>
      <c r="GB158" s="10" t="e">
        <f t="shared" si="30"/>
        <v>#VALUE!</v>
      </c>
      <c r="GC158" s="10" t="s">
        <v>4132</v>
      </c>
      <c r="GD158" s="10" t="s">
        <v>413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5</v>
      </c>
      <c r="F159" s="8" t="s">
        <v>4135</v>
      </c>
      <c r="G159" s="8" t="s">
        <v>4135</v>
      </c>
      <c r="H159" s="8" t="s">
        <v>4135</v>
      </c>
      <c r="I159" s="8" t="s">
        <v>4135</v>
      </c>
      <c r="J159" s="8" t="s">
        <v>4135</v>
      </c>
      <c r="K159" s="8" t="s">
        <v>4135</v>
      </c>
      <c r="L159" s="8" t="s">
        <v>4135</v>
      </c>
      <c r="M159" s="8" t="s">
        <v>4135</v>
      </c>
      <c r="N159" s="8" t="s">
        <v>4135</v>
      </c>
      <c r="O159" s="8" t="s">
        <v>4135</v>
      </c>
      <c r="P159" s="8" t="s">
        <v>4135</v>
      </c>
      <c r="Q159" s="8" t="s">
        <v>4135</v>
      </c>
      <c r="R159" s="8" t="s">
        <v>4135</v>
      </c>
      <c r="S159" s="8" t="s">
        <v>4135</v>
      </c>
      <c r="T159" s="8" t="s">
        <v>4135</v>
      </c>
      <c r="U159" s="8" t="s">
        <v>4135</v>
      </c>
      <c r="V159" s="8" t="s">
        <v>4135</v>
      </c>
      <c r="W159" s="8" t="s">
        <v>4135</v>
      </c>
      <c r="X159" s="8" t="s">
        <v>4135</v>
      </c>
      <c r="Y159" s="8" t="s">
        <v>4135</v>
      </c>
      <c r="Z159" s="8" t="s">
        <v>4135</v>
      </c>
      <c r="AA159" s="8" t="s">
        <v>4135</v>
      </c>
      <c r="AB159" s="8" t="s">
        <v>4135</v>
      </c>
      <c r="AC159" s="8" t="s">
        <v>4135</v>
      </c>
      <c r="AD159" s="8" t="s">
        <v>4135</v>
      </c>
      <c r="AE159" s="8" t="s">
        <v>4135</v>
      </c>
      <c r="AF159" s="8" t="s">
        <v>4135</v>
      </c>
      <c r="AG159" s="8" t="s">
        <v>4135</v>
      </c>
      <c r="AH159" s="8" t="s">
        <v>4135</v>
      </c>
      <c r="AI159" s="8" t="s">
        <v>4135</v>
      </c>
      <c r="AJ159" s="8" t="s">
        <v>4135</v>
      </c>
      <c r="AK159" s="8" t="s">
        <v>4135</v>
      </c>
      <c r="AL159" s="8" t="s">
        <v>4135</v>
      </c>
      <c r="AM159" s="8"/>
      <c r="AN159" s="8" t="s">
        <v>4135</v>
      </c>
      <c r="AO159" s="8" t="s">
        <v>4135</v>
      </c>
      <c r="AP159" s="8" t="s">
        <v>4135</v>
      </c>
      <c r="AQ159" s="8" t="s">
        <v>4135</v>
      </c>
      <c r="AR159" s="8" t="s">
        <v>4135</v>
      </c>
      <c r="AS159" s="8" t="s">
        <v>4135</v>
      </c>
      <c r="AT159" s="8" t="s">
        <v>4135</v>
      </c>
      <c r="AU159" s="1">
        <v>-2146826273</v>
      </c>
      <c r="AV159" s="8"/>
      <c r="AW159" s="8" t="s">
        <v>4135</v>
      </c>
      <c r="AX159" s="8" t="s">
        <v>4135</v>
      </c>
      <c r="AY159" s="8" t="s">
        <v>4135</v>
      </c>
      <c r="AZ159" s="1">
        <v>-2146826273</v>
      </c>
      <c r="BA159" s="9" t="s">
        <v>4135</v>
      </c>
      <c r="BB159" s="8"/>
      <c r="BC159" s="8" t="s">
        <v>4135</v>
      </c>
      <c r="BD159" s="8" t="s">
        <v>4135</v>
      </c>
      <c r="BE159" s="8" t="s">
        <v>4135</v>
      </c>
      <c r="BF159" s="8" t="s">
        <v>4135</v>
      </c>
      <c r="BG159" s="8" t="s">
        <v>4135</v>
      </c>
      <c r="BH159" s="8" t="s">
        <v>4135</v>
      </c>
      <c r="BI159" s="8" t="s">
        <v>4135</v>
      </c>
      <c r="BJ159" s="8"/>
      <c r="BK159" s="8"/>
      <c r="BL159" s="8" t="s">
        <v>4135</v>
      </c>
      <c r="BM159" s="8" t="s">
        <v>4135</v>
      </c>
      <c r="BN159" s="8" t="s">
        <v>4135</v>
      </c>
      <c r="BO159" s="8" t="s">
        <v>4135</v>
      </c>
      <c r="BP159" s="8" t="s">
        <v>4135</v>
      </c>
      <c r="BQ159" s="8" t="s">
        <v>4135</v>
      </c>
      <c r="BR159" s="8" t="s">
        <v>4135</v>
      </c>
      <c r="BS159" s="8" t="s">
        <v>4135</v>
      </c>
      <c r="BT159" s="8" t="s">
        <v>4135</v>
      </c>
      <c r="BU159" s="8" t="s">
        <v>4135</v>
      </c>
      <c r="BV159" s="8" t="s">
        <v>4135</v>
      </c>
      <c r="BW159" s="8" t="s">
        <v>4135</v>
      </c>
      <c r="BX159" s="8" t="s">
        <v>4135</v>
      </c>
      <c r="BY159" s="8" t="s">
        <v>4135</v>
      </c>
      <c r="BZ159" s="8" t="s">
        <v>4135</v>
      </c>
      <c r="CA159" s="8" t="s">
        <v>4135</v>
      </c>
      <c r="CB159" s="8" t="s">
        <v>4135</v>
      </c>
      <c r="CC159" s="8" t="s">
        <v>4135</v>
      </c>
      <c r="CD159" s="8" t="s">
        <v>4135</v>
      </c>
      <c r="CE159" s="8"/>
      <c r="CF159" s="8" t="s">
        <v>4135</v>
      </c>
      <c r="CG159" s="8" t="s">
        <v>4135</v>
      </c>
      <c r="CH159" s="8" t="s">
        <v>4135</v>
      </c>
      <c r="CI159" s="8" t="s">
        <v>4135</v>
      </c>
      <c r="CJ159" s="8" t="s">
        <v>4135</v>
      </c>
      <c r="CK159" s="8" t="s">
        <v>4135</v>
      </c>
      <c r="CL159" s="8" t="s">
        <v>4135</v>
      </c>
      <c r="CM159" s="8" t="s">
        <v>4135</v>
      </c>
      <c r="CN159" s="8" t="s">
        <v>4135</v>
      </c>
      <c r="CO159" s="8" t="s">
        <v>4135</v>
      </c>
      <c r="CP159" s="8" t="s">
        <v>4135</v>
      </c>
      <c r="CQ159" s="8" t="s">
        <v>4135</v>
      </c>
      <c r="CR159" s="8" t="s">
        <v>4135</v>
      </c>
      <c r="CS159" s="8" t="s">
        <v>4135</v>
      </c>
      <c r="CT159" s="8" t="s">
        <v>4135</v>
      </c>
      <c r="CU159" s="8" t="s">
        <v>4135</v>
      </c>
      <c r="CV159" s="8" t="s">
        <v>4135</v>
      </c>
      <c r="CW159" s="8" t="s">
        <v>4135</v>
      </c>
      <c r="CX159" s="8" t="s">
        <v>4135</v>
      </c>
      <c r="CY159" s="8" t="s">
        <v>4135</v>
      </c>
      <c r="CZ159" s="8" t="s">
        <v>4135</v>
      </c>
      <c r="DA159" s="8" t="s">
        <v>4135</v>
      </c>
      <c r="DB159" s="8" t="s">
        <v>4135</v>
      </c>
      <c r="DC159" s="8"/>
      <c r="DD159" s="8" t="s">
        <v>4135</v>
      </c>
      <c r="DE159" s="8" t="s">
        <v>4135</v>
      </c>
      <c r="DF159" s="8" t="s">
        <v>4135</v>
      </c>
      <c r="DG159" s="8" t="s">
        <v>4135</v>
      </c>
      <c r="DH159" s="8" t="s">
        <v>4135</v>
      </c>
      <c r="DI159" s="8" t="s">
        <v>4135</v>
      </c>
      <c r="DJ159" s="8" t="s">
        <v>4135</v>
      </c>
      <c r="DK159" s="8" t="s">
        <v>4135</v>
      </c>
      <c r="DL159" s="8" t="s">
        <v>4135</v>
      </c>
      <c r="DM159" s="8" t="s">
        <v>4135</v>
      </c>
      <c r="DN159" s="8" t="s">
        <v>4135</v>
      </c>
      <c r="DO159" s="8" t="s">
        <v>4135</v>
      </c>
      <c r="DP159" s="8" t="s">
        <v>4135</v>
      </c>
      <c r="DQ159" s="8" t="s">
        <v>4135</v>
      </c>
      <c r="DR159" s="8" t="s">
        <v>4135</v>
      </c>
      <c r="DS159" s="8" t="s">
        <v>4135</v>
      </c>
      <c r="DT159" s="8" t="s">
        <v>4135</v>
      </c>
      <c r="DU159" s="8" t="s">
        <v>4135</v>
      </c>
      <c r="DV159" s="8"/>
      <c r="DW159" s="8" t="s">
        <v>4135</v>
      </c>
      <c r="DX159" s="8" t="s">
        <v>4135</v>
      </c>
      <c r="DY159" s="8" t="s">
        <v>4135</v>
      </c>
      <c r="DZ159" s="8" t="s">
        <v>4135</v>
      </c>
      <c r="EA159" s="8" t="s">
        <v>4135</v>
      </c>
      <c r="EB159" s="8" t="s">
        <v>4135</v>
      </c>
      <c r="EC159" s="8" t="s">
        <v>4135</v>
      </c>
      <c r="ED159" s="8" t="s">
        <v>4135</v>
      </c>
      <c r="EE159" s="8" t="s">
        <v>4135</v>
      </c>
      <c r="EF159" s="8" t="s">
        <v>4135</v>
      </c>
      <c r="EG159" s="8" t="s">
        <v>4135</v>
      </c>
      <c r="EH159" s="8" t="s">
        <v>4135</v>
      </c>
      <c r="EI159" s="8" t="s">
        <v>4135</v>
      </c>
      <c r="EJ159" s="8" t="s">
        <v>4135</v>
      </c>
      <c r="EK159" s="8" t="s">
        <v>4135</v>
      </c>
      <c r="EL159" s="8" t="s">
        <v>4135</v>
      </c>
      <c r="EM159" s="8" t="s">
        <v>4135</v>
      </c>
      <c r="EN159" s="8" t="s">
        <v>4135</v>
      </c>
      <c r="EO159" s="8" t="s">
        <v>4135</v>
      </c>
      <c r="EP159" s="8" t="s">
        <v>4135</v>
      </c>
      <c r="EQ159" s="8" t="s">
        <v>4135</v>
      </c>
      <c r="ER159" s="8" t="s">
        <v>4135</v>
      </c>
      <c r="ES159" s="8" t="s">
        <v>4135</v>
      </c>
      <c r="ET159" s="8" t="s">
        <v>4135</v>
      </c>
      <c r="EU159" s="8" t="s">
        <v>4135</v>
      </c>
      <c r="EV159" s="8" t="s">
        <v>4135</v>
      </c>
      <c r="EW159" s="8" t="s">
        <v>4135</v>
      </c>
      <c r="EX159" s="8" t="s">
        <v>4135</v>
      </c>
      <c r="EY159" s="8" t="s">
        <v>4135</v>
      </c>
      <c r="EZ159" s="8" t="s">
        <v>4135</v>
      </c>
      <c r="FA159" s="8" t="s">
        <v>4135</v>
      </c>
      <c r="FB159" s="8" t="s">
        <v>4135</v>
      </c>
      <c r="FC159" s="8" t="s">
        <v>4135</v>
      </c>
      <c r="FD159" s="8" t="s">
        <v>4135</v>
      </c>
      <c r="FE159" s="8" t="s">
        <v>4135</v>
      </c>
      <c r="FF159" s="8" t="s">
        <v>4135</v>
      </c>
      <c r="FG159" s="8" t="s">
        <v>4135</v>
      </c>
      <c r="FH159" s="8" t="s">
        <v>4135</v>
      </c>
      <c r="FI159" s="8" t="s">
        <v>4135</v>
      </c>
      <c r="FJ159" s="8" t="s">
        <v>4135</v>
      </c>
      <c r="FK159" s="8" t="s">
        <v>4135</v>
      </c>
      <c r="FL159" s="8"/>
      <c r="FM159" s="8" t="s">
        <v>4135</v>
      </c>
      <c r="FN159" s="8" t="s">
        <v>4135</v>
      </c>
      <c r="FO159" s="8" t="s">
        <v>4135</v>
      </c>
      <c r="FP159" s="8" t="s">
        <v>4135</v>
      </c>
      <c r="FQ159" s="8" t="s">
        <v>4135</v>
      </c>
      <c r="FR159" s="8" t="s">
        <v>4135</v>
      </c>
      <c r="FS159" s="8" t="s">
        <v>4135</v>
      </c>
      <c r="FT159" s="9" t="s">
        <v>4135</v>
      </c>
      <c r="FU159" s="8" t="s">
        <v>4135</v>
      </c>
      <c r="FV159" s="8" t="s">
        <v>4130</v>
      </c>
      <c r="FW159" s="8" t="s">
        <v>4131</v>
      </c>
      <c r="FX159" s="8" t="s">
        <v>4130</v>
      </c>
      <c r="FY159" s="8" t="s">
        <v>4130</v>
      </c>
      <c r="FZ159" s="8" t="s">
        <v>4130</v>
      </c>
      <c r="GA159" s="33" t="e">
        <f t="shared" si="29"/>
        <v>#VALUE!</v>
      </c>
      <c r="GB159" s="10" t="e">
        <f t="shared" si="30"/>
        <v>#VALUE!</v>
      </c>
      <c r="GC159" s="10" t="s">
        <v>4132</v>
      </c>
      <c r="GD159" s="10" t="s">
        <v>413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5</v>
      </c>
      <c r="F160" s="8" t="s">
        <v>4135</v>
      </c>
      <c r="G160" s="8" t="s">
        <v>4135</v>
      </c>
      <c r="H160" s="8" t="s">
        <v>4135</v>
      </c>
      <c r="I160" s="8" t="s">
        <v>4135</v>
      </c>
      <c r="J160" s="8" t="s">
        <v>4135</v>
      </c>
      <c r="K160" s="8" t="s">
        <v>4135</v>
      </c>
      <c r="L160" s="8" t="s">
        <v>4135</v>
      </c>
      <c r="M160" s="8" t="s">
        <v>4135</v>
      </c>
      <c r="N160" s="8" t="s">
        <v>4135</v>
      </c>
      <c r="O160" s="8" t="s">
        <v>4135</v>
      </c>
      <c r="P160" s="8" t="s">
        <v>4135</v>
      </c>
      <c r="Q160" s="8" t="s">
        <v>4135</v>
      </c>
      <c r="R160" s="8" t="s">
        <v>4135</v>
      </c>
      <c r="S160" s="8" t="s">
        <v>4135</v>
      </c>
      <c r="T160" s="8" t="s">
        <v>4135</v>
      </c>
      <c r="U160" s="8" t="s">
        <v>4135</v>
      </c>
      <c r="V160" s="8" t="s">
        <v>4135</v>
      </c>
      <c r="W160" s="8" t="s">
        <v>4135</v>
      </c>
      <c r="X160" s="8" t="s">
        <v>4135</v>
      </c>
      <c r="Y160" s="8" t="s">
        <v>4135</v>
      </c>
      <c r="Z160" s="8" t="s">
        <v>4135</v>
      </c>
      <c r="AA160" s="8" t="s">
        <v>4135</v>
      </c>
      <c r="AB160" s="8" t="s">
        <v>4135</v>
      </c>
      <c r="AC160" s="8" t="s">
        <v>4135</v>
      </c>
      <c r="AD160" s="8" t="s">
        <v>4135</v>
      </c>
      <c r="AE160" s="8" t="s">
        <v>4135</v>
      </c>
      <c r="AF160" s="8" t="s">
        <v>4135</v>
      </c>
      <c r="AG160" s="8" t="s">
        <v>4135</v>
      </c>
      <c r="AH160" s="8" t="s">
        <v>4135</v>
      </c>
      <c r="AI160" s="8" t="s">
        <v>4135</v>
      </c>
      <c r="AJ160" s="8" t="s">
        <v>4135</v>
      </c>
      <c r="AK160" s="8" t="s">
        <v>4135</v>
      </c>
      <c r="AL160" s="8" t="s">
        <v>4135</v>
      </c>
      <c r="AM160" s="8"/>
      <c r="AN160" s="8" t="s">
        <v>4135</v>
      </c>
      <c r="AO160" s="8" t="s">
        <v>4135</v>
      </c>
      <c r="AP160" s="8" t="s">
        <v>4135</v>
      </c>
      <c r="AQ160" s="8" t="s">
        <v>4135</v>
      </c>
      <c r="AR160" s="8" t="s">
        <v>4135</v>
      </c>
      <c r="AS160" s="8" t="s">
        <v>4135</v>
      </c>
      <c r="AT160" s="8" t="s">
        <v>4135</v>
      </c>
      <c r="AU160" s="1">
        <v>-2146826273</v>
      </c>
      <c r="AV160" s="8"/>
      <c r="AW160" s="8" t="s">
        <v>4135</v>
      </c>
      <c r="AX160" s="8" t="s">
        <v>4135</v>
      </c>
      <c r="AY160" s="8" t="s">
        <v>4135</v>
      </c>
      <c r="AZ160" s="1">
        <v>-2146826273</v>
      </c>
      <c r="BA160" s="9" t="s">
        <v>4135</v>
      </c>
      <c r="BB160" s="8"/>
      <c r="BC160" s="8" t="s">
        <v>4135</v>
      </c>
      <c r="BD160" s="8" t="s">
        <v>4135</v>
      </c>
      <c r="BE160" s="8" t="s">
        <v>4135</v>
      </c>
      <c r="BF160" s="8" t="s">
        <v>4135</v>
      </c>
      <c r="BG160" s="8" t="s">
        <v>4135</v>
      </c>
      <c r="BH160" s="8" t="s">
        <v>4135</v>
      </c>
      <c r="BI160" s="8" t="s">
        <v>4135</v>
      </c>
      <c r="BJ160" s="8"/>
      <c r="BK160" s="8"/>
      <c r="BL160" s="8" t="s">
        <v>4135</v>
      </c>
      <c r="BM160" s="8" t="s">
        <v>4135</v>
      </c>
      <c r="BN160" s="8" t="s">
        <v>4135</v>
      </c>
      <c r="BO160" s="8" t="s">
        <v>4135</v>
      </c>
      <c r="BP160" s="8" t="s">
        <v>4135</v>
      </c>
      <c r="BQ160" s="8" t="s">
        <v>4135</v>
      </c>
      <c r="BR160" s="8" t="s">
        <v>4135</v>
      </c>
      <c r="BS160" s="8" t="s">
        <v>4135</v>
      </c>
      <c r="BT160" s="8" t="s">
        <v>4135</v>
      </c>
      <c r="BU160" s="8" t="s">
        <v>4135</v>
      </c>
      <c r="BV160" s="8" t="s">
        <v>4135</v>
      </c>
      <c r="BW160" s="8" t="s">
        <v>4135</v>
      </c>
      <c r="BX160" s="8" t="s">
        <v>4135</v>
      </c>
      <c r="BY160" s="8" t="s">
        <v>4135</v>
      </c>
      <c r="BZ160" s="8" t="s">
        <v>4135</v>
      </c>
      <c r="CA160" s="8" t="s">
        <v>4135</v>
      </c>
      <c r="CB160" s="8" t="s">
        <v>4135</v>
      </c>
      <c r="CC160" s="8" t="s">
        <v>4135</v>
      </c>
      <c r="CD160" s="8" t="s">
        <v>4135</v>
      </c>
      <c r="CE160" s="8"/>
      <c r="CF160" s="8" t="s">
        <v>4135</v>
      </c>
      <c r="CG160" s="8" t="s">
        <v>4135</v>
      </c>
      <c r="CH160" s="8" t="s">
        <v>4135</v>
      </c>
      <c r="CI160" s="8" t="s">
        <v>4135</v>
      </c>
      <c r="CJ160" s="8" t="s">
        <v>4135</v>
      </c>
      <c r="CK160" s="8" t="s">
        <v>4135</v>
      </c>
      <c r="CL160" s="8" t="s">
        <v>4135</v>
      </c>
      <c r="CM160" s="8" t="s">
        <v>4135</v>
      </c>
      <c r="CN160" s="8" t="s">
        <v>4135</v>
      </c>
      <c r="CO160" s="8" t="s">
        <v>4135</v>
      </c>
      <c r="CP160" s="8" t="s">
        <v>4135</v>
      </c>
      <c r="CQ160" s="8" t="s">
        <v>4135</v>
      </c>
      <c r="CR160" s="8" t="s">
        <v>4135</v>
      </c>
      <c r="CS160" s="8" t="s">
        <v>4135</v>
      </c>
      <c r="CT160" s="8" t="s">
        <v>4135</v>
      </c>
      <c r="CU160" s="8" t="s">
        <v>4135</v>
      </c>
      <c r="CV160" s="8" t="s">
        <v>4135</v>
      </c>
      <c r="CW160" s="8" t="s">
        <v>4135</v>
      </c>
      <c r="CX160" s="8" t="s">
        <v>4135</v>
      </c>
      <c r="CY160" s="8" t="s">
        <v>4135</v>
      </c>
      <c r="CZ160" s="8" t="s">
        <v>4135</v>
      </c>
      <c r="DA160" s="8" t="s">
        <v>4135</v>
      </c>
      <c r="DB160" s="8" t="s">
        <v>4135</v>
      </c>
      <c r="DC160" s="8"/>
      <c r="DD160" s="8" t="s">
        <v>4135</v>
      </c>
      <c r="DE160" s="8" t="s">
        <v>4135</v>
      </c>
      <c r="DF160" s="8" t="s">
        <v>4135</v>
      </c>
      <c r="DG160" s="8" t="s">
        <v>4135</v>
      </c>
      <c r="DH160" s="8" t="s">
        <v>4135</v>
      </c>
      <c r="DI160" s="8" t="s">
        <v>4135</v>
      </c>
      <c r="DJ160" s="8" t="s">
        <v>4135</v>
      </c>
      <c r="DK160" s="8" t="s">
        <v>4135</v>
      </c>
      <c r="DL160" s="8" t="s">
        <v>4135</v>
      </c>
      <c r="DM160" s="8" t="s">
        <v>4135</v>
      </c>
      <c r="DN160" s="8" t="s">
        <v>4135</v>
      </c>
      <c r="DO160" s="8" t="s">
        <v>4135</v>
      </c>
      <c r="DP160" s="8" t="s">
        <v>4135</v>
      </c>
      <c r="DQ160" s="8" t="s">
        <v>4135</v>
      </c>
      <c r="DR160" s="8" t="s">
        <v>4135</v>
      </c>
      <c r="DS160" s="8" t="s">
        <v>4135</v>
      </c>
      <c r="DT160" s="8" t="s">
        <v>4135</v>
      </c>
      <c r="DU160" s="8" t="s">
        <v>4135</v>
      </c>
      <c r="DV160" s="8"/>
      <c r="DW160" s="8" t="s">
        <v>4135</v>
      </c>
      <c r="DX160" s="8" t="s">
        <v>4135</v>
      </c>
      <c r="DY160" s="8" t="s">
        <v>4135</v>
      </c>
      <c r="DZ160" s="8" t="s">
        <v>4135</v>
      </c>
      <c r="EA160" s="8" t="s">
        <v>4135</v>
      </c>
      <c r="EB160" s="8" t="s">
        <v>4135</v>
      </c>
      <c r="EC160" s="8" t="s">
        <v>4135</v>
      </c>
      <c r="ED160" s="8" t="s">
        <v>4135</v>
      </c>
      <c r="EE160" s="8" t="s">
        <v>4135</v>
      </c>
      <c r="EF160" s="8" t="s">
        <v>4135</v>
      </c>
      <c r="EG160" s="8" t="s">
        <v>4135</v>
      </c>
      <c r="EH160" s="8" t="s">
        <v>4135</v>
      </c>
      <c r="EI160" s="8" t="s">
        <v>4135</v>
      </c>
      <c r="EJ160" s="8" t="s">
        <v>4135</v>
      </c>
      <c r="EK160" s="8" t="s">
        <v>4135</v>
      </c>
      <c r="EL160" s="8" t="s">
        <v>4135</v>
      </c>
      <c r="EM160" s="8" t="s">
        <v>4135</v>
      </c>
      <c r="EN160" s="8" t="s">
        <v>4135</v>
      </c>
      <c r="EO160" s="8" t="s">
        <v>4135</v>
      </c>
      <c r="EP160" s="8" t="s">
        <v>4135</v>
      </c>
      <c r="EQ160" s="8" t="s">
        <v>4135</v>
      </c>
      <c r="ER160" s="8" t="s">
        <v>4135</v>
      </c>
      <c r="ES160" s="8" t="s">
        <v>4135</v>
      </c>
      <c r="ET160" s="8" t="s">
        <v>4135</v>
      </c>
      <c r="EU160" s="8" t="s">
        <v>4135</v>
      </c>
      <c r="EV160" s="8" t="s">
        <v>4135</v>
      </c>
      <c r="EW160" s="8" t="s">
        <v>4135</v>
      </c>
      <c r="EX160" s="8" t="s">
        <v>4135</v>
      </c>
      <c r="EY160" s="8" t="s">
        <v>4135</v>
      </c>
      <c r="EZ160" s="8" t="s">
        <v>4135</v>
      </c>
      <c r="FA160" s="8" t="s">
        <v>4135</v>
      </c>
      <c r="FB160" s="8" t="s">
        <v>4135</v>
      </c>
      <c r="FC160" s="8" t="s">
        <v>4135</v>
      </c>
      <c r="FD160" s="8" t="s">
        <v>4135</v>
      </c>
      <c r="FE160" s="8" t="s">
        <v>4135</v>
      </c>
      <c r="FF160" s="8" t="s">
        <v>4135</v>
      </c>
      <c r="FG160" s="8" t="s">
        <v>4135</v>
      </c>
      <c r="FH160" s="8" t="s">
        <v>4135</v>
      </c>
      <c r="FI160" s="8" t="s">
        <v>4135</v>
      </c>
      <c r="FJ160" s="8" t="s">
        <v>4135</v>
      </c>
      <c r="FK160" s="8" t="s">
        <v>4135</v>
      </c>
      <c r="FL160" s="8"/>
      <c r="FM160" s="8" t="s">
        <v>4135</v>
      </c>
      <c r="FN160" s="8" t="s">
        <v>4135</v>
      </c>
      <c r="FO160" s="8" t="s">
        <v>4135</v>
      </c>
      <c r="FP160" s="8" t="s">
        <v>4135</v>
      </c>
      <c r="FQ160" s="8" t="s">
        <v>4135</v>
      </c>
      <c r="FR160" s="8" t="s">
        <v>4135</v>
      </c>
      <c r="FS160" s="8" t="s">
        <v>4135</v>
      </c>
      <c r="FT160" s="9" t="s">
        <v>4135</v>
      </c>
      <c r="FU160" s="8" t="s">
        <v>4135</v>
      </c>
      <c r="FV160" s="8" t="s">
        <v>4130</v>
      </c>
      <c r="FW160" s="8" t="s">
        <v>4131</v>
      </c>
      <c r="FX160" s="8" t="s">
        <v>4130</v>
      </c>
      <c r="FY160" s="8" t="s">
        <v>4130</v>
      </c>
      <c r="FZ160" s="8" t="s">
        <v>4130</v>
      </c>
      <c r="GA160" s="33" t="e">
        <f t="shared" si="29"/>
        <v>#VALUE!</v>
      </c>
      <c r="GB160" s="10" t="e">
        <f t="shared" si="30"/>
        <v>#VALUE!</v>
      </c>
      <c r="GC160" s="10" t="s">
        <v>4132</v>
      </c>
      <c r="GD160" s="10" t="s">
        <v>413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5</v>
      </c>
      <c r="F161" s="8" t="s">
        <v>4135</v>
      </c>
      <c r="G161" s="8" t="s">
        <v>4135</v>
      </c>
      <c r="H161" s="8" t="s">
        <v>4135</v>
      </c>
      <c r="I161" s="8" t="s">
        <v>4135</v>
      </c>
      <c r="J161" s="8" t="s">
        <v>4135</v>
      </c>
      <c r="K161" s="8" t="s">
        <v>4135</v>
      </c>
      <c r="L161" s="8" t="s">
        <v>4135</v>
      </c>
      <c r="M161" s="8" t="s">
        <v>4135</v>
      </c>
      <c r="N161" s="8" t="s">
        <v>4135</v>
      </c>
      <c r="O161" s="8" t="s">
        <v>4135</v>
      </c>
      <c r="P161" s="8" t="s">
        <v>4135</v>
      </c>
      <c r="Q161" s="8" t="s">
        <v>4135</v>
      </c>
      <c r="R161" s="8" t="s">
        <v>4135</v>
      </c>
      <c r="S161" s="8" t="s">
        <v>4135</v>
      </c>
      <c r="T161" s="8" t="s">
        <v>4135</v>
      </c>
      <c r="U161" s="8" t="s">
        <v>4135</v>
      </c>
      <c r="V161" s="8" t="s">
        <v>4135</v>
      </c>
      <c r="W161" s="8" t="s">
        <v>4135</v>
      </c>
      <c r="X161" s="8" t="s">
        <v>4135</v>
      </c>
      <c r="Y161" s="8" t="s">
        <v>4135</v>
      </c>
      <c r="Z161" s="8" t="s">
        <v>4135</v>
      </c>
      <c r="AA161" s="8" t="s">
        <v>4135</v>
      </c>
      <c r="AB161" s="8" t="s">
        <v>4135</v>
      </c>
      <c r="AC161" s="8" t="s">
        <v>4135</v>
      </c>
      <c r="AD161" s="8" t="s">
        <v>4135</v>
      </c>
      <c r="AE161" s="8" t="s">
        <v>4135</v>
      </c>
      <c r="AF161" s="8" t="s">
        <v>4135</v>
      </c>
      <c r="AG161" s="8" t="s">
        <v>4135</v>
      </c>
      <c r="AH161" s="8" t="s">
        <v>4135</v>
      </c>
      <c r="AI161" s="8" t="s">
        <v>4135</v>
      </c>
      <c r="AJ161" s="8" t="s">
        <v>4135</v>
      </c>
      <c r="AK161" s="8" t="s">
        <v>4135</v>
      </c>
      <c r="AL161" s="8" t="s">
        <v>4135</v>
      </c>
      <c r="AM161" s="8"/>
      <c r="AN161" s="8" t="s">
        <v>4135</v>
      </c>
      <c r="AO161" s="8" t="s">
        <v>4135</v>
      </c>
      <c r="AP161" s="8" t="s">
        <v>4135</v>
      </c>
      <c r="AQ161" s="8" t="s">
        <v>4135</v>
      </c>
      <c r="AR161" s="8" t="s">
        <v>4135</v>
      </c>
      <c r="AS161" s="8" t="s">
        <v>4135</v>
      </c>
      <c r="AT161" s="8" t="s">
        <v>4135</v>
      </c>
      <c r="AU161" s="1">
        <v>-2146826273</v>
      </c>
      <c r="AV161" s="8"/>
      <c r="AW161" s="8" t="s">
        <v>4135</v>
      </c>
      <c r="AX161" s="8" t="s">
        <v>4135</v>
      </c>
      <c r="AY161" s="8" t="s">
        <v>4135</v>
      </c>
      <c r="AZ161" s="1">
        <v>-2146826273</v>
      </c>
      <c r="BA161" s="9" t="s">
        <v>4135</v>
      </c>
      <c r="BB161" s="8"/>
      <c r="BC161" s="8" t="s">
        <v>4135</v>
      </c>
      <c r="BD161" s="8" t="s">
        <v>4135</v>
      </c>
      <c r="BE161" s="8" t="s">
        <v>4135</v>
      </c>
      <c r="BF161" s="8" t="s">
        <v>4135</v>
      </c>
      <c r="BG161" s="8" t="s">
        <v>4135</v>
      </c>
      <c r="BH161" s="8" t="s">
        <v>4135</v>
      </c>
      <c r="BI161" s="8" t="s">
        <v>4135</v>
      </c>
      <c r="BJ161" s="8"/>
      <c r="BK161" s="8"/>
      <c r="BL161" s="8" t="s">
        <v>4135</v>
      </c>
      <c r="BM161" s="8" t="s">
        <v>4135</v>
      </c>
      <c r="BN161" s="8" t="s">
        <v>4135</v>
      </c>
      <c r="BO161" s="8" t="s">
        <v>4135</v>
      </c>
      <c r="BP161" s="8" t="s">
        <v>4135</v>
      </c>
      <c r="BQ161" s="8" t="s">
        <v>4135</v>
      </c>
      <c r="BR161" s="8" t="s">
        <v>4135</v>
      </c>
      <c r="BS161" s="8" t="s">
        <v>4135</v>
      </c>
      <c r="BT161" s="8" t="s">
        <v>4135</v>
      </c>
      <c r="BU161" s="8" t="s">
        <v>4135</v>
      </c>
      <c r="BV161" s="8" t="s">
        <v>4135</v>
      </c>
      <c r="BW161" s="8" t="s">
        <v>4135</v>
      </c>
      <c r="BX161" s="8" t="s">
        <v>4135</v>
      </c>
      <c r="BY161" s="8" t="s">
        <v>4135</v>
      </c>
      <c r="BZ161" s="8" t="s">
        <v>4135</v>
      </c>
      <c r="CA161" s="8" t="s">
        <v>4135</v>
      </c>
      <c r="CB161" s="8" t="s">
        <v>4135</v>
      </c>
      <c r="CC161" s="8" t="s">
        <v>4135</v>
      </c>
      <c r="CD161" s="8" t="s">
        <v>4135</v>
      </c>
      <c r="CE161" s="8"/>
      <c r="CF161" s="8" t="s">
        <v>4135</v>
      </c>
      <c r="CG161" s="8" t="s">
        <v>4135</v>
      </c>
      <c r="CH161" s="8" t="s">
        <v>4135</v>
      </c>
      <c r="CI161" s="8" t="s">
        <v>4135</v>
      </c>
      <c r="CJ161" s="8" t="s">
        <v>4135</v>
      </c>
      <c r="CK161" s="8" t="s">
        <v>4135</v>
      </c>
      <c r="CL161" s="8" t="s">
        <v>4135</v>
      </c>
      <c r="CM161" s="8" t="s">
        <v>4135</v>
      </c>
      <c r="CN161" s="8" t="s">
        <v>4135</v>
      </c>
      <c r="CO161" s="8" t="s">
        <v>4135</v>
      </c>
      <c r="CP161" s="8" t="s">
        <v>4135</v>
      </c>
      <c r="CQ161" s="8" t="s">
        <v>4135</v>
      </c>
      <c r="CR161" s="8" t="s">
        <v>4135</v>
      </c>
      <c r="CS161" s="8" t="s">
        <v>4135</v>
      </c>
      <c r="CT161" s="8" t="s">
        <v>4135</v>
      </c>
      <c r="CU161" s="8" t="s">
        <v>4135</v>
      </c>
      <c r="CV161" s="8" t="s">
        <v>4135</v>
      </c>
      <c r="CW161" s="8" t="s">
        <v>4135</v>
      </c>
      <c r="CX161" s="8" t="s">
        <v>4135</v>
      </c>
      <c r="CY161" s="8" t="s">
        <v>4135</v>
      </c>
      <c r="CZ161" s="8" t="s">
        <v>4135</v>
      </c>
      <c r="DA161" s="8" t="s">
        <v>4135</v>
      </c>
      <c r="DB161" s="8" t="s">
        <v>4135</v>
      </c>
      <c r="DC161" s="8"/>
      <c r="DD161" s="8" t="s">
        <v>4135</v>
      </c>
      <c r="DE161" s="8" t="s">
        <v>4135</v>
      </c>
      <c r="DF161" s="8" t="s">
        <v>4135</v>
      </c>
      <c r="DG161" s="8" t="s">
        <v>4135</v>
      </c>
      <c r="DH161" s="8" t="s">
        <v>4135</v>
      </c>
      <c r="DI161" s="8" t="s">
        <v>4135</v>
      </c>
      <c r="DJ161" s="8" t="s">
        <v>4135</v>
      </c>
      <c r="DK161" s="8" t="s">
        <v>4135</v>
      </c>
      <c r="DL161" s="8" t="s">
        <v>4135</v>
      </c>
      <c r="DM161" s="8" t="s">
        <v>4135</v>
      </c>
      <c r="DN161" s="8" t="s">
        <v>4135</v>
      </c>
      <c r="DO161" s="8" t="s">
        <v>4135</v>
      </c>
      <c r="DP161" s="8" t="s">
        <v>4135</v>
      </c>
      <c r="DQ161" s="8" t="s">
        <v>4135</v>
      </c>
      <c r="DR161" s="8" t="s">
        <v>4135</v>
      </c>
      <c r="DS161" s="8" t="s">
        <v>4135</v>
      </c>
      <c r="DT161" s="8" t="s">
        <v>4135</v>
      </c>
      <c r="DU161" s="8" t="s">
        <v>4135</v>
      </c>
      <c r="DV161" s="8"/>
      <c r="DW161" s="8" t="s">
        <v>4135</v>
      </c>
      <c r="DX161" s="8" t="s">
        <v>4135</v>
      </c>
      <c r="DY161" s="8" t="s">
        <v>4135</v>
      </c>
      <c r="DZ161" s="8" t="s">
        <v>4135</v>
      </c>
      <c r="EA161" s="8" t="s">
        <v>4135</v>
      </c>
      <c r="EB161" s="8" t="s">
        <v>4135</v>
      </c>
      <c r="EC161" s="8" t="s">
        <v>4135</v>
      </c>
      <c r="ED161" s="8" t="s">
        <v>4135</v>
      </c>
      <c r="EE161" s="8" t="s">
        <v>4135</v>
      </c>
      <c r="EF161" s="8" t="s">
        <v>4135</v>
      </c>
      <c r="EG161" s="8" t="s">
        <v>4135</v>
      </c>
      <c r="EH161" s="8" t="s">
        <v>4135</v>
      </c>
      <c r="EI161" s="8" t="s">
        <v>4135</v>
      </c>
      <c r="EJ161" s="8" t="s">
        <v>4135</v>
      </c>
      <c r="EK161" s="8" t="s">
        <v>4135</v>
      </c>
      <c r="EL161" s="8" t="s">
        <v>4135</v>
      </c>
      <c r="EM161" s="8" t="s">
        <v>4135</v>
      </c>
      <c r="EN161" s="8" t="s">
        <v>4135</v>
      </c>
      <c r="EO161" s="8" t="s">
        <v>4135</v>
      </c>
      <c r="EP161" s="8" t="s">
        <v>4135</v>
      </c>
      <c r="EQ161" s="8" t="s">
        <v>4135</v>
      </c>
      <c r="ER161" s="8" t="s">
        <v>4135</v>
      </c>
      <c r="ES161" s="8" t="s">
        <v>4135</v>
      </c>
      <c r="ET161" s="8" t="s">
        <v>4135</v>
      </c>
      <c r="EU161" s="8" t="s">
        <v>4135</v>
      </c>
      <c r="EV161" s="8" t="s">
        <v>4135</v>
      </c>
      <c r="EW161" s="8" t="s">
        <v>4135</v>
      </c>
      <c r="EX161" s="8" t="s">
        <v>4135</v>
      </c>
      <c r="EY161" s="8" t="s">
        <v>4135</v>
      </c>
      <c r="EZ161" s="8" t="s">
        <v>4135</v>
      </c>
      <c r="FA161" s="8" t="s">
        <v>4135</v>
      </c>
      <c r="FB161" s="8" t="s">
        <v>4135</v>
      </c>
      <c r="FC161" s="8" t="s">
        <v>4135</v>
      </c>
      <c r="FD161" s="8" t="s">
        <v>4135</v>
      </c>
      <c r="FE161" s="8" t="s">
        <v>4135</v>
      </c>
      <c r="FF161" s="8" t="s">
        <v>4135</v>
      </c>
      <c r="FG161" s="8" t="s">
        <v>4135</v>
      </c>
      <c r="FH161" s="8" t="s">
        <v>4135</v>
      </c>
      <c r="FI161" s="8" t="s">
        <v>4135</v>
      </c>
      <c r="FJ161" s="8" t="s">
        <v>4135</v>
      </c>
      <c r="FK161" s="8" t="s">
        <v>4135</v>
      </c>
      <c r="FL161" s="8"/>
      <c r="FM161" s="8" t="s">
        <v>4135</v>
      </c>
      <c r="FN161" s="8" t="s">
        <v>4135</v>
      </c>
      <c r="FO161" s="8" t="s">
        <v>4135</v>
      </c>
      <c r="FP161" s="8" t="s">
        <v>4135</v>
      </c>
      <c r="FQ161" s="8" t="s">
        <v>4135</v>
      </c>
      <c r="FR161" s="8" t="s">
        <v>4135</v>
      </c>
      <c r="FS161" s="8" t="s">
        <v>4135</v>
      </c>
      <c r="FT161" s="9" t="s">
        <v>4135</v>
      </c>
      <c r="FU161" s="8" t="s">
        <v>4135</v>
      </c>
      <c r="FV161" s="8" t="s">
        <v>4130</v>
      </c>
      <c r="FW161" s="8" t="s">
        <v>4131</v>
      </c>
      <c r="FX161" s="8" t="s">
        <v>4130</v>
      </c>
      <c r="FY161" s="8" t="s">
        <v>4130</v>
      </c>
      <c r="FZ161" s="8" t="s">
        <v>4130</v>
      </c>
      <c r="GA161" s="33" t="e">
        <f t="shared" si="29"/>
        <v>#VALUE!</v>
      </c>
      <c r="GB161" s="10" t="e">
        <f t="shared" si="30"/>
        <v>#VALUE!</v>
      </c>
      <c r="GC161" s="10" t="s">
        <v>4132</v>
      </c>
      <c r="GD161" s="10" t="s">
        <v>413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5</v>
      </c>
      <c r="F162" s="8" t="s">
        <v>4135</v>
      </c>
      <c r="G162" s="8" t="s">
        <v>4135</v>
      </c>
      <c r="H162" s="8" t="s">
        <v>4135</v>
      </c>
      <c r="I162" s="8" t="s">
        <v>4135</v>
      </c>
      <c r="J162" s="8" t="s">
        <v>4135</v>
      </c>
      <c r="K162" s="8" t="s">
        <v>4135</v>
      </c>
      <c r="L162" s="8" t="s">
        <v>4135</v>
      </c>
      <c r="M162" s="8" t="s">
        <v>4135</v>
      </c>
      <c r="N162" s="8" t="s">
        <v>4135</v>
      </c>
      <c r="O162" s="8" t="s">
        <v>4135</v>
      </c>
      <c r="P162" s="8" t="s">
        <v>4135</v>
      </c>
      <c r="Q162" s="8" t="s">
        <v>4135</v>
      </c>
      <c r="R162" s="8" t="s">
        <v>4135</v>
      </c>
      <c r="S162" s="8" t="s">
        <v>4135</v>
      </c>
      <c r="T162" s="8" t="s">
        <v>4135</v>
      </c>
      <c r="U162" s="8" t="s">
        <v>4135</v>
      </c>
      <c r="V162" s="8" t="s">
        <v>4135</v>
      </c>
      <c r="W162" s="8" t="s">
        <v>4135</v>
      </c>
      <c r="X162" s="8" t="s">
        <v>4135</v>
      </c>
      <c r="Y162" s="8" t="s">
        <v>4135</v>
      </c>
      <c r="Z162" s="8" t="s">
        <v>4135</v>
      </c>
      <c r="AA162" s="8" t="s">
        <v>4135</v>
      </c>
      <c r="AB162" s="8" t="s">
        <v>4135</v>
      </c>
      <c r="AC162" s="8" t="s">
        <v>4135</v>
      </c>
      <c r="AD162" s="8" t="s">
        <v>4135</v>
      </c>
      <c r="AE162" s="8" t="s">
        <v>4135</v>
      </c>
      <c r="AF162" s="8" t="s">
        <v>4135</v>
      </c>
      <c r="AG162" s="8" t="s">
        <v>4135</v>
      </c>
      <c r="AH162" s="8" t="s">
        <v>4135</v>
      </c>
      <c r="AI162" s="8" t="s">
        <v>4135</v>
      </c>
      <c r="AJ162" s="8" t="s">
        <v>4135</v>
      </c>
      <c r="AK162" s="8" t="s">
        <v>4135</v>
      </c>
      <c r="AL162" s="8" t="s">
        <v>4135</v>
      </c>
      <c r="AM162" s="8"/>
      <c r="AN162" s="8" t="s">
        <v>4135</v>
      </c>
      <c r="AO162" s="8" t="s">
        <v>4135</v>
      </c>
      <c r="AP162" s="8" t="s">
        <v>4135</v>
      </c>
      <c r="AQ162" s="8" t="s">
        <v>4135</v>
      </c>
      <c r="AR162" s="8" t="s">
        <v>4135</v>
      </c>
      <c r="AS162" s="8" t="s">
        <v>4135</v>
      </c>
      <c r="AT162" s="8" t="s">
        <v>4135</v>
      </c>
      <c r="AU162" s="1">
        <v>-2146826273</v>
      </c>
      <c r="AV162" s="8"/>
      <c r="AW162" s="8" t="s">
        <v>4135</v>
      </c>
      <c r="AX162" s="8" t="s">
        <v>4135</v>
      </c>
      <c r="AY162" s="8" t="s">
        <v>4135</v>
      </c>
      <c r="AZ162" s="1">
        <v>-2146826273</v>
      </c>
      <c r="BA162" s="9" t="s">
        <v>4135</v>
      </c>
      <c r="BB162" s="8"/>
      <c r="BC162" s="8" t="s">
        <v>4135</v>
      </c>
      <c r="BD162" s="8" t="s">
        <v>4135</v>
      </c>
      <c r="BE162" s="8" t="s">
        <v>4135</v>
      </c>
      <c r="BF162" s="8" t="s">
        <v>4135</v>
      </c>
      <c r="BG162" s="8" t="s">
        <v>4135</v>
      </c>
      <c r="BH162" s="8" t="s">
        <v>4135</v>
      </c>
      <c r="BI162" s="8" t="s">
        <v>4135</v>
      </c>
      <c r="BJ162" s="8"/>
      <c r="BK162" s="8"/>
      <c r="BL162" s="8" t="s">
        <v>4135</v>
      </c>
      <c r="BM162" s="8" t="s">
        <v>4135</v>
      </c>
      <c r="BN162" s="8" t="s">
        <v>4135</v>
      </c>
      <c r="BO162" s="8" t="s">
        <v>4135</v>
      </c>
      <c r="BP162" s="8" t="s">
        <v>4135</v>
      </c>
      <c r="BQ162" s="8" t="s">
        <v>4135</v>
      </c>
      <c r="BR162" s="8" t="s">
        <v>4135</v>
      </c>
      <c r="BS162" s="8" t="s">
        <v>4135</v>
      </c>
      <c r="BT162" s="8" t="s">
        <v>4135</v>
      </c>
      <c r="BU162" s="8" t="s">
        <v>4135</v>
      </c>
      <c r="BV162" s="8" t="s">
        <v>4135</v>
      </c>
      <c r="BW162" s="8" t="s">
        <v>4135</v>
      </c>
      <c r="BX162" s="8" t="s">
        <v>4135</v>
      </c>
      <c r="BY162" s="8" t="s">
        <v>4135</v>
      </c>
      <c r="BZ162" s="8" t="s">
        <v>4135</v>
      </c>
      <c r="CA162" s="8" t="s">
        <v>4135</v>
      </c>
      <c r="CB162" s="8" t="s">
        <v>4135</v>
      </c>
      <c r="CC162" s="8" t="s">
        <v>4135</v>
      </c>
      <c r="CD162" s="8" t="s">
        <v>4135</v>
      </c>
      <c r="CE162" s="8"/>
      <c r="CF162" s="8" t="s">
        <v>4135</v>
      </c>
      <c r="CG162" s="8" t="s">
        <v>4135</v>
      </c>
      <c r="CH162" s="8" t="s">
        <v>4135</v>
      </c>
      <c r="CI162" s="8" t="s">
        <v>4135</v>
      </c>
      <c r="CJ162" s="8" t="s">
        <v>4135</v>
      </c>
      <c r="CK162" s="8" t="s">
        <v>4135</v>
      </c>
      <c r="CL162" s="8" t="s">
        <v>4135</v>
      </c>
      <c r="CM162" s="8" t="s">
        <v>4135</v>
      </c>
      <c r="CN162" s="8" t="s">
        <v>4135</v>
      </c>
      <c r="CO162" s="8" t="s">
        <v>4135</v>
      </c>
      <c r="CP162" s="8" t="s">
        <v>4135</v>
      </c>
      <c r="CQ162" s="8" t="s">
        <v>4135</v>
      </c>
      <c r="CR162" s="8" t="s">
        <v>4135</v>
      </c>
      <c r="CS162" s="8" t="s">
        <v>4135</v>
      </c>
      <c r="CT162" s="8" t="s">
        <v>4135</v>
      </c>
      <c r="CU162" s="8" t="s">
        <v>4135</v>
      </c>
      <c r="CV162" s="8" t="s">
        <v>4135</v>
      </c>
      <c r="CW162" s="8" t="s">
        <v>4135</v>
      </c>
      <c r="CX162" s="8" t="s">
        <v>4135</v>
      </c>
      <c r="CY162" s="8" t="s">
        <v>4135</v>
      </c>
      <c r="CZ162" s="8" t="s">
        <v>4135</v>
      </c>
      <c r="DA162" s="8" t="s">
        <v>4135</v>
      </c>
      <c r="DB162" s="8" t="s">
        <v>4135</v>
      </c>
      <c r="DC162" s="8"/>
      <c r="DD162" s="8" t="s">
        <v>4135</v>
      </c>
      <c r="DE162" s="8" t="s">
        <v>4135</v>
      </c>
      <c r="DF162" s="8" t="s">
        <v>4135</v>
      </c>
      <c r="DG162" s="8" t="s">
        <v>4135</v>
      </c>
      <c r="DH162" s="8" t="s">
        <v>4135</v>
      </c>
      <c r="DI162" s="8" t="s">
        <v>4135</v>
      </c>
      <c r="DJ162" s="8" t="s">
        <v>4135</v>
      </c>
      <c r="DK162" s="8" t="s">
        <v>4135</v>
      </c>
      <c r="DL162" s="8" t="s">
        <v>4135</v>
      </c>
      <c r="DM162" s="8" t="s">
        <v>4135</v>
      </c>
      <c r="DN162" s="8" t="s">
        <v>4135</v>
      </c>
      <c r="DO162" s="8" t="s">
        <v>4135</v>
      </c>
      <c r="DP162" s="8" t="s">
        <v>4135</v>
      </c>
      <c r="DQ162" s="8" t="s">
        <v>4135</v>
      </c>
      <c r="DR162" s="8" t="s">
        <v>4135</v>
      </c>
      <c r="DS162" s="8" t="s">
        <v>4135</v>
      </c>
      <c r="DT162" s="8" t="s">
        <v>4135</v>
      </c>
      <c r="DU162" s="8" t="s">
        <v>4135</v>
      </c>
      <c r="DV162" s="8"/>
      <c r="DW162" s="8" t="s">
        <v>4135</v>
      </c>
      <c r="DX162" s="8" t="s">
        <v>4135</v>
      </c>
      <c r="DY162" s="8" t="s">
        <v>4135</v>
      </c>
      <c r="DZ162" s="8" t="s">
        <v>4135</v>
      </c>
      <c r="EA162" s="8" t="s">
        <v>4135</v>
      </c>
      <c r="EB162" s="8" t="s">
        <v>4135</v>
      </c>
      <c r="EC162" s="8" t="s">
        <v>4135</v>
      </c>
      <c r="ED162" s="8" t="s">
        <v>4135</v>
      </c>
      <c r="EE162" s="8" t="s">
        <v>4135</v>
      </c>
      <c r="EF162" s="8" t="s">
        <v>4135</v>
      </c>
      <c r="EG162" s="8" t="s">
        <v>4135</v>
      </c>
      <c r="EH162" s="8" t="s">
        <v>4135</v>
      </c>
      <c r="EI162" s="8" t="s">
        <v>4135</v>
      </c>
      <c r="EJ162" s="8" t="s">
        <v>4135</v>
      </c>
      <c r="EK162" s="8" t="s">
        <v>4135</v>
      </c>
      <c r="EL162" s="8" t="s">
        <v>4135</v>
      </c>
      <c r="EM162" s="8" t="s">
        <v>4135</v>
      </c>
      <c r="EN162" s="8" t="s">
        <v>4135</v>
      </c>
      <c r="EO162" s="8" t="s">
        <v>4135</v>
      </c>
      <c r="EP162" s="8" t="s">
        <v>4135</v>
      </c>
      <c r="EQ162" s="8" t="s">
        <v>4135</v>
      </c>
      <c r="ER162" s="8" t="s">
        <v>4135</v>
      </c>
      <c r="ES162" s="8" t="s">
        <v>4135</v>
      </c>
      <c r="ET162" s="8" t="s">
        <v>4135</v>
      </c>
      <c r="EU162" s="8" t="s">
        <v>4135</v>
      </c>
      <c r="EV162" s="8" t="s">
        <v>4135</v>
      </c>
      <c r="EW162" s="8" t="s">
        <v>4135</v>
      </c>
      <c r="EX162" s="8" t="s">
        <v>4135</v>
      </c>
      <c r="EY162" s="8" t="s">
        <v>4135</v>
      </c>
      <c r="EZ162" s="8" t="s">
        <v>4135</v>
      </c>
      <c r="FA162" s="8" t="s">
        <v>4135</v>
      </c>
      <c r="FB162" s="8" t="s">
        <v>4135</v>
      </c>
      <c r="FC162" s="8" t="s">
        <v>4135</v>
      </c>
      <c r="FD162" s="8" t="s">
        <v>4135</v>
      </c>
      <c r="FE162" s="8" t="s">
        <v>4135</v>
      </c>
      <c r="FF162" s="8" t="s">
        <v>4135</v>
      </c>
      <c r="FG162" s="8" t="s">
        <v>4135</v>
      </c>
      <c r="FH162" s="8" t="s">
        <v>4135</v>
      </c>
      <c r="FI162" s="8" t="s">
        <v>4135</v>
      </c>
      <c r="FJ162" s="8" t="s">
        <v>4135</v>
      </c>
      <c r="FK162" s="8" t="s">
        <v>4135</v>
      </c>
      <c r="FL162" s="8"/>
      <c r="FM162" s="8" t="s">
        <v>4135</v>
      </c>
      <c r="FN162" s="8" t="s">
        <v>4135</v>
      </c>
      <c r="FO162" s="8" t="s">
        <v>4135</v>
      </c>
      <c r="FP162" s="8" t="s">
        <v>4135</v>
      </c>
      <c r="FQ162" s="8" t="s">
        <v>4135</v>
      </c>
      <c r="FR162" s="8" t="s">
        <v>4135</v>
      </c>
      <c r="FS162" s="8" t="s">
        <v>4135</v>
      </c>
      <c r="FT162" s="9" t="s">
        <v>4135</v>
      </c>
      <c r="FU162" s="8" t="s">
        <v>4135</v>
      </c>
      <c r="FV162" s="8" t="s">
        <v>4130</v>
      </c>
      <c r="FW162" s="8" t="s">
        <v>4131</v>
      </c>
      <c r="FX162" s="8" t="s">
        <v>4130</v>
      </c>
      <c r="FY162" s="8" t="s">
        <v>4130</v>
      </c>
      <c r="FZ162" s="8" t="s">
        <v>4130</v>
      </c>
      <c r="GA162" s="33" t="e">
        <f t="shared" si="29"/>
        <v>#VALUE!</v>
      </c>
      <c r="GB162" s="10" t="e">
        <f t="shared" si="30"/>
        <v>#VALUE!</v>
      </c>
      <c r="GC162" s="10" t="s">
        <v>4132</v>
      </c>
      <c r="GD162" s="10" t="s">
        <v>413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5</v>
      </c>
      <c r="F163" s="8" t="s">
        <v>4135</v>
      </c>
      <c r="G163" s="8" t="s">
        <v>4135</v>
      </c>
      <c r="H163" s="8" t="s">
        <v>4135</v>
      </c>
      <c r="I163" s="8" t="s">
        <v>4135</v>
      </c>
      <c r="J163" s="8" t="s">
        <v>4135</v>
      </c>
      <c r="K163" s="8" t="s">
        <v>4135</v>
      </c>
      <c r="L163" s="8" t="s">
        <v>4135</v>
      </c>
      <c r="M163" s="8" t="s">
        <v>4135</v>
      </c>
      <c r="N163" s="8" t="s">
        <v>4135</v>
      </c>
      <c r="O163" s="8" t="s">
        <v>4135</v>
      </c>
      <c r="P163" s="8" t="s">
        <v>4135</v>
      </c>
      <c r="Q163" s="8" t="s">
        <v>4135</v>
      </c>
      <c r="R163" s="8" t="s">
        <v>4135</v>
      </c>
      <c r="S163" s="8" t="s">
        <v>4135</v>
      </c>
      <c r="T163" s="8" t="s">
        <v>4135</v>
      </c>
      <c r="U163" s="8" t="s">
        <v>4135</v>
      </c>
      <c r="V163" s="8" t="s">
        <v>4135</v>
      </c>
      <c r="W163" s="8" t="s">
        <v>4135</v>
      </c>
      <c r="X163" s="8" t="s">
        <v>4135</v>
      </c>
      <c r="Y163" s="8" t="s">
        <v>4135</v>
      </c>
      <c r="Z163" s="8" t="s">
        <v>4135</v>
      </c>
      <c r="AA163" s="8" t="s">
        <v>4135</v>
      </c>
      <c r="AB163" s="8" t="s">
        <v>4135</v>
      </c>
      <c r="AC163" s="8" t="s">
        <v>4135</v>
      </c>
      <c r="AD163" s="8" t="s">
        <v>4135</v>
      </c>
      <c r="AE163" s="8" t="s">
        <v>4135</v>
      </c>
      <c r="AF163" s="8" t="s">
        <v>4135</v>
      </c>
      <c r="AG163" s="8" t="s">
        <v>4135</v>
      </c>
      <c r="AH163" s="8" t="s">
        <v>4135</v>
      </c>
      <c r="AI163" s="8" t="s">
        <v>4135</v>
      </c>
      <c r="AJ163" s="8" t="s">
        <v>4135</v>
      </c>
      <c r="AK163" s="8" t="s">
        <v>4135</v>
      </c>
      <c r="AL163" s="8" t="s">
        <v>4135</v>
      </c>
      <c r="AM163" s="8"/>
      <c r="AN163" s="8" t="s">
        <v>4135</v>
      </c>
      <c r="AO163" s="8" t="s">
        <v>4135</v>
      </c>
      <c r="AP163" s="8" t="s">
        <v>4135</v>
      </c>
      <c r="AQ163" s="8" t="s">
        <v>4135</v>
      </c>
      <c r="AR163" s="8" t="s">
        <v>4135</v>
      </c>
      <c r="AS163" s="8" t="s">
        <v>4135</v>
      </c>
      <c r="AT163" s="8" t="s">
        <v>4135</v>
      </c>
      <c r="AU163" s="1">
        <v>-2146826273</v>
      </c>
      <c r="AV163" s="8"/>
      <c r="AW163" s="8" t="s">
        <v>4135</v>
      </c>
      <c r="AX163" s="8" t="s">
        <v>4135</v>
      </c>
      <c r="AY163" s="8" t="s">
        <v>4135</v>
      </c>
      <c r="AZ163" s="1">
        <v>-2146826273</v>
      </c>
      <c r="BA163" s="9" t="s">
        <v>4135</v>
      </c>
      <c r="BB163" s="8"/>
      <c r="BC163" s="8" t="s">
        <v>4135</v>
      </c>
      <c r="BD163" s="8" t="s">
        <v>4135</v>
      </c>
      <c r="BE163" s="8" t="s">
        <v>4135</v>
      </c>
      <c r="BF163" s="8" t="s">
        <v>4135</v>
      </c>
      <c r="BG163" s="8" t="s">
        <v>4135</v>
      </c>
      <c r="BH163" s="8" t="s">
        <v>4135</v>
      </c>
      <c r="BI163" s="8" t="s">
        <v>4135</v>
      </c>
      <c r="BJ163" s="8"/>
      <c r="BK163" s="8"/>
      <c r="BL163" s="8" t="s">
        <v>4135</v>
      </c>
      <c r="BM163" s="8" t="s">
        <v>4135</v>
      </c>
      <c r="BN163" s="8" t="s">
        <v>4135</v>
      </c>
      <c r="BO163" s="8" t="s">
        <v>4135</v>
      </c>
      <c r="BP163" s="8" t="s">
        <v>4135</v>
      </c>
      <c r="BQ163" s="8" t="s">
        <v>4135</v>
      </c>
      <c r="BR163" s="8" t="s">
        <v>4135</v>
      </c>
      <c r="BS163" s="8" t="s">
        <v>4135</v>
      </c>
      <c r="BT163" s="8" t="s">
        <v>4135</v>
      </c>
      <c r="BU163" s="8" t="s">
        <v>4135</v>
      </c>
      <c r="BV163" s="8" t="s">
        <v>4135</v>
      </c>
      <c r="BW163" s="8" t="s">
        <v>4135</v>
      </c>
      <c r="BX163" s="8" t="s">
        <v>4135</v>
      </c>
      <c r="BY163" s="8" t="s">
        <v>4135</v>
      </c>
      <c r="BZ163" s="8" t="s">
        <v>4135</v>
      </c>
      <c r="CA163" s="8" t="s">
        <v>4135</v>
      </c>
      <c r="CB163" s="8" t="s">
        <v>4135</v>
      </c>
      <c r="CC163" s="8" t="s">
        <v>4135</v>
      </c>
      <c r="CD163" s="8" t="s">
        <v>4135</v>
      </c>
      <c r="CE163" s="8"/>
      <c r="CF163" s="8" t="s">
        <v>4135</v>
      </c>
      <c r="CG163" s="8" t="s">
        <v>4135</v>
      </c>
      <c r="CH163" s="8" t="s">
        <v>4135</v>
      </c>
      <c r="CI163" s="8" t="s">
        <v>4135</v>
      </c>
      <c r="CJ163" s="8" t="s">
        <v>4135</v>
      </c>
      <c r="CK163" s="8" t="s">
        <v>4135</v>
      </c>
      <c r="CL163" s="8" t="s">
        <v>4135</v>
      </c>
      <c r="CM163" s="8" t="s">
        <v>4135</v>
      </c>
      <c r="CN163" s="8" t="s">
        <v>4135</v>
      </c>
      <c r="CO163" s="8" t="s">
        <v>4135</v>
      </c>
      <c r="CP163" s="8" t="s">
        <v>4135</v>
      </c>
      <c r="CQ163" s="8" t="s">
        <v>4135</v>
      </c>
      <c r="CR163" s="8" t="s">
        <v>4135</v>
      </c>
      <c r="CS163" s="8" t="s">
        <v>4135</v>
      </c>
      <c r="CT163" s="8" t="s">
        <v>4135</v>
      </c>
      <c r="CU163" s="8" t="s">
        <v>4135</v>
      </c>
      <c r="CV163" s="8" t="s">
        <v>4135</v>
      </c>
      <c r="CW163" s="8" t="s">
        <v>4135</v>
      </c>
      <c r="CX163" s="8" t="s">
        <v>4135</v>
      </c>
      <c r="CY163" s="8" t="s">
        <v>4135</v>
      </c>
      <c r="CZ163" s="8" t="s">
        <v>4135</v>
      </c>
      <c r="DA163" s="8" t="s">
        <v>4135</v>
      </c>
      <c r="DB163" s="8" t="s">
        <v>4135</v>
      </c>
      <c r="DC163" s="8"/>
      <c r="DD163" s="8" t="s">
        <v>4135</v>
      </c>
      <c r="DE163" s="8" t="s">
        <v>4135</v>
      </c>
      <c r="DF163" s="8" t="s">
        <v>4135</v>
      </c>
      <c r="DG163" s="8" t="s">
        <v>4135</v>
      </c>
      <c r="DH163" s="8" t="s">
        <v>4135</v>
      </c>
      <c r="DI163" s="8" t="s">
        <v>4135</v>
      </c>
      <c r="DJ163" s="8" t="s">
        <v>4135</v>
      </c>
      <c r="DK163" s="8" t="s">
        <v>4135</v>
      </c>
      <c r="DL163" s="8" t="s">
        <v>4135</v>
      </c>
      <c r="DM163" s="8" t="s">
        <v>4135</v>
      </c>
      <c r="DN163" s="8" t="s">
        <v>4135</v>
      </c>
      <c r="DO163" s="8" t="s">
        <v>4135</v>
      </c>
      <c r="DP163" s="8" t="s">
        <v>4135</v>
      </c>
      <c r="DQ163" s="8" t="s">
        <v>4135</v>
      </c>
      <c r="DR163" s="8" t="s">
        <v>4135</v>
      </c>
      <c r="DS163" s="8" t="s">
        <v>4135</v>
      </c>
      <c r="DT163" s="8" t="s">
        <v>4135</v>
      </c>
      <c r="DU163" s="8" t="s">
        <v>4135</v>
      </c>
      <c r="DV163" s="8"/>
      <c r="DW163" s="8" t="s">
        <v>4135</v>
      </c>
      <c r="DX163" s="8" t="s">
        <v>4135</v>
      </c>
      <c r="DY163" s="8" t="s">
        <v>4135</v>
      </c>
      <c r="DZ163" s="8" t="s">
        <v>4135</v>
      </c>
      <c r="EA163" s="8" t="s">
        <v>4135</v>
      </c>
      <c r="EB163" s="8" t="s">
        <v>4135</v>
      </c>
      <c r="EC163" s="8" t="s">
        <v>4135</v>
      </c>
      <c r="ED163" s="8" t="s">
        <v>4135</v>
      </c>
      <c r="EE163" s="8" t="s">
        <v>4135</v>
      </c>
      <c r="EF163" s="8" t="s">
        <v>4135</v>
      </c>
      <c r="EG163" s="8" t="s">
        <v>4135</v>
      </c>
      <c r="EH163" s="8" t="s">
        <v>4135</v>
      </c>
      <c r="EI163" s="8" t="s">
        <v>4135</v>
      </c>
      <c r="EJ163" s="8" t="s">
        <v>4135</v>
      </c>
      <c r="EK163" s="8" t="s">
        <v>4135</v>
      </c>
      <c r="EL163" s="8" t="s">
        <v>4135</v>
      </c>
      <c r="EM163" s="8" t="s">
        <v>4135</v>
      </c>
      <c r="EN163" s="8" t="s">
        <v>4135</v>
      </c>
      <c r="EO163" s="8" t="s">
        <v>4135</v>
      </c>
      <c r="EP163" s="8" t="s">
        <v>4135</v>
      </c>
      <c r="EQ163" s="8" t="s">
        <v>4135</v>
      </c>
      <c r="ER163" s="8" t="s">
        <v>4135</v>
      </c>
      <c r="ES163" s="8" t="s">
        <v>4135</v>
      </c>
      <c r="ET163" s="8" t="s">
        <v>4135</v>
      </c>
      <c r="EU163" s="8" t="s">
        <v>4135</v>
      </c>
      <c r="EV163" s="8" t="s">
        <v>4135</v>
      </c>
      <c r="EW163" s="8" t="s">
        <v>4135</v>
      </c>
      <c r="EX163" s="8" t="s">
        <v>4135</v>
      </c>
      <c r="EY163" s="8" t="s">
        <v>4135</v>
      </c>
      <c r="EZ163" s="8" t="s">
        <v>4135</v>
      </c>
      <c r="FA163" s="8" t="s">
        <v>4135</v>
      </c>
      <c r="FB163" s="8" t="s">
        <v>4135</v>
      </c>
      <c r="FC163" s="8" t="s">
        <v>4135</v>
      </c>
      <c r="FD163" s="8" t="s">
        <v>4135</v>
      </c>
      <c r="FE163" s="8" t="s">
        <v>4135</v>
      </c>
      <c r="FF163" s="8" t="s">
        <v>4135</v>
      </c>
      <c r="FG163" s="8" t="s">
        <v>4135</v>
      </c>
      <c r="FH163" s="8" t="s">
        <v>4135</v>
      </c>
      <c r="FI163" s="8" t="s">
        <v>4135</v>
      </c>
      <c r="FJ163" s="8" t="s">
        <v>4135</v>
      </c>
      <c r="FK163" s="8" t="s">
        <v>4135</v>
      </c>
      <c r="FL163" s="8"/>
      <c r="FM163" s="8" t="s">
        <v>4135</v>
      </c>
      <c r="FN163" s="8" t="s">
        <v>4135</v>
      </c>
      <c r="FO163" s="8" t="s">
        <v>4135</v>
      </c>
      <c r="FP163" s="8" t="s">
        <v>4135</v>
      </c>
      <c r="FQ163" s="8" t="s">
        <v>4135</v>
      </c>
      <c r="FR163" s="8" t="s">
        <v>4135</v>
      </c>
      <c r="FS163" s="8" t="s">
        <v>4135</v>
      </c>
      <c r="FT163" s="9" t="s">
        <v>4135</v>
      </c>
      <c r="FU163" s="8" t="s">
        <v>4135</v>
      </c>
      <c r="FV163" s="8" t="s">
        <v>4130</v>
      </c>
      <c r="FW163" s="8" t="s">
        <v>4131</v>
      </c>
      <c r="FX163" s="8" t="s">
        <v>4130</v>
      </c>
      <c r="FY163" s="8" t="s">
        <v>4130</v>
      </c>
      <c r="FZ163" s="8" t="s">
        <v>4130</v>
      </c>
      <c r="GA163" s="33" t="e">
        <f t="shared" si="29"/>
        <v>#VALUE!</v>
      </c>
      <c r="GB163" s="10" t="e">
        <f t="shared" si="30"/>
        <v>#VALUE!</v>
      </c>
      <c r="GC163" s="10" t="s">
        <v>4132</v>
      </c>
      <c r="GD163" s="10" t="s">
        <v>413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5</v>
      </c>
      <c r="F164" s="8" t="s">
        <v>4135</v>
      </c>
      <c r="G164" s="8" t="s">
        <v>4135</v>
      </c>
      <c r="H164" s="8" t="s">
        <v>4135</v>
      </c>
      <c r="I164" s="8" t="s">
        <v>4135</v>
      </c>
      <c r="J164" s="8" t="s">
        <v>4135</v>
      </c>
      <c r="K164" s="8" t="s">
        <v>4135</v>
      </c>
      <c r="L164" s="8" t="s">
        <v>4135</v>
      </c>
      <c r="M164" s="8" t="s">
        <v>4135</v>
      </c>
      <c r="N164" s="8" t="s">
        <v>4135</v>
      </c>
      <c r="O164" s="8" t="s">
        <v>4135</v>
      </c>
      <c r="P164" s="8" t="s">
        <v>4135</v>
      </c>
      <c r="Q164" s="8" t="s">
        <v>4135</v>
      </c>
      <c r="R164" s="8" t="s">
        <v>4135</v>
      </c>
      <c r="S164" s="8" t="s">
        <v>4135</v>
      </c>
      <c r="T164" s="8" t="s">
        <v>4135</v>
      </c>
      <c r="U164" s="8" t="s">
        <v>4135</v>
      </c>
      <c r="V164" s="8" t="s">
        <v>4135</v>
      </c>
      <c r="W164" s="8" t="s">
        <v>4135</v>
      </c>
      <c r="X164" s="8" t="s">
        <v>4135</v>
      </c>
      <c r="Y164" s="8" t="s">
        <v>4135</v>
      </c>
      <c r="Z164" s="8" t="s">
        <v>4135</v>
      </c>
      <c r="AA164" s="8" t="s">
        <v>4135</v>
      </c>
      <c r="AB164" s="8" t="s">
        <v>4135</v>
      </c>
      <c r="AC164" s="8" t="s">
        <v>4135</v>
      </c>
      <c r="AD164" s="8" t="s">
        <v>4135</v>
      </c>
      <c r="AE164" s="8" t="s">
        <v>4135</v>
      </c>
      <c r="AF164" s="8" t="s">
        <v>4135</v>
      </c>
      <c r="AG164" s="8" t="s">
        <v>4135</v>
      </c>
      <c r="AH164" s="8" t="s">
        <v>4135</v>
      </c>
      <c r="AI164" s="8" t="s">
        <v>4135</v>
      </c>
      <c r="AJ164" s="8" t="s">
        <v>4135</v>
      </c>
      <c r="AK164" s="8" t="s">
        <v>4135</v>
      </c>
      <c r="AL164" s="8" t="s">
        <v>4135</v>
      </c>
      <c r="AM164" s="8"/>
      <c r="AN164" s="8" t="s">
        <v>4135</v>
      </c>
      <c r="AO164" s="8" t="s">
        <v>4135</v>
      </c>
      <c r="AP164" s="8" t="s">
        <v>4135</v>
      </c>
      <c r="AQ164" s="8" t="s">
        <v>4135</v>
      </c>
      <c r="AR164" s="8" t="s">
        <v>4135</v>
      </c>
      <c r="AS164" s="8" t="s">
        <v>4135</v>
      </c>
      <c r="AT164" s="8" t="s">
        <v>4135</v>
      </c>
      <c r="AU164" s="1">
        <v>-2146826273</v>
      </c>
      <c r="AV164" s="8"/>
      <c r="AW164" s="8" t="s">
        <v>4135</v>
      </c>
      <c r="AX164" s="8" t="s">
        <v>4135</v>
      </c>
      <c r="AY164" s="8" t="s">
        <v>4135</v>
      </c>
      <c r="AZ164" s="1">
        <v>-2146826273</v>
      </c>
      <c r="BA164" s="9" t="s">
        <v>4135</v>
      </c>
      <c r="BB164" s="8"/>
      <c r="BC164" s="8" t="s">
        <v>4135</v>
      </c>
      <c r="BD164" s="8" t="s">
        <v>4135</v>
      </c>
      <c r="BE164" s="8" t="s">
        <v>4135</v>
      </c>
      <c r="BF164" s="8" t="s">
        <v>4135</v>
      </c>
      <c r="BG164" s="8" t="s">
        <v>4135</v>
      </c>
      <c r="BH164" s="8" t="s">
        <v>4135</v>
      </c>
      <c r="BI164" s="8" t="s">
        <v>4135</v>
      </c>
      <c r="BJ164" s="8"/>
      <c r="BK164" s="8"/>
      <c r="BL164" s="8" t="s">
        <v>4135</v>
      </c>
      <c r="BM164" s="8" t="s">
        <v>4135</v>
      </c>
      <c r="BN164" s="8" t="s">
        <v>4135</v>
      </c>
      <c r="BO164" s="8" t="s">
        <v>4135</v>
      </c>
      <c r="BP164" s="8" t="s">
        <v>4135</v>
      </c>
      <c r="BQ164" s="8" t="s">
        <v>4135</v>
      </c>
      <c r="BR164" s="8" t="s">
        <v>4135</v>
      </c>
      <c r="BS164" s="8" t="s">
        <v>4135</v>
      </c>
      <c r="BT164" s="8" t="s">
        <v>4135</v>
      </c>
      <c r="BU164" s="8" t="s">
        <v>4135</v>
      </c>
      <c r="BV164" s="8" t="s">
        <v>4135</v>
      </c>
      <c r="BW164" s="8" t="s">
        <v>4135</v>
      </c>
      <c r="BX164" s="8" t="s">
        <v>4135</v>
      </c>
      <c r="BY164" s="8" t="s">
        <v>4135</v>
      </c>
      <c r="BZ164" s="8" t="s">
        <v>4135</v>
      </c>
      <c r="CA164" s="8" t="s">
        <v>4135</v>
      </c>
      <c r="CB164" s="8" t="s">
        <v>4135</v>
      </c>
      <c r="CC164" s="8" t="s">
        <v>4135</v>
      </c>
      <c r="CD164" s="8" t="s">
        <v>4135</v>
      </c>
      <c r="CE164" s="8"/>
      <c r="CF164" s="8" t="s">
        <v>4135</v>
      </c>
      <c r="CG164" s="8" t="s">
        <v>4135</v>
      </c>
      <c r="CH164" s="8" t="s">
        <v>4135</v>
      </c>
      <c r="CI164" s="8" t="s">
        <v>4135</v>
      </c>
      <c r="CJ164" s="8" t="s">
        <v>4135</v>
      </c>
      <c r="CK164" s="8" t="s">
        <v>4135</v>
      </c>
      <c r="CL164" s="8" t="s">
        <v>4135</v>
      </c>
      <c r="CM164" s="8" t="s">
        <v>4135</v>
      </c>
      <c r="CN164" s="8" t="s">
        <v>4135</v>
      </c>
      <c r="CO164" s="8" t="s">
        <v>4135</v>
      </c>
      <c r="CP164" s="8" t="s">
        <v>4135</v>
      </c>
      <c r="CQ164" s="8" t="s">
        <v>4135</v>
      </c>
      <c r="CR164" s="8" t="s">
        <v>4135</v>
      </c>
      <c r="CS164" s="8" t="s">
        <v>4135</v>
      </c>
      <c r="CT164" s="8" t="s">
        <v>4135</v>
      </c>
      <c r="CU164" s="8" t="s">
        <v>4135</v>
      </c>
      <c r="CV164" s="8" t="s">
        <v>4135</v>
      </c>
      <c r="CW164" s="8" t="s">
        <v>4135</v>
      </c>
      <c r="CX164" s="8" t="s">
        <v>4135</v>
      </c>
      <c r="CY164" s="8" t="s">
        <v>4135</v>
      </c>
      <c r="CZ164" s="8" t="s">
        <v>4135</v>
      </c>
      <c r="DA164" s="8" t="s">
        <v>4135</v>
      </c>
      <c r="DB164" s="8" t="s">
        <v>4135</v>
      </c>
      <c r="DC164" s="8"/>
      <c r="DD164" s="8" t="s">
        <v>4135</v>
      </c>
      <c r="DE164" s="8" t="s">
        <v>4135</v>
      </c>
      <c r="DF164" s="8" t="s">
        <v>4135</v>
      </c>
      <c r="DG164" s="8" t="s">
        <v>4135</v>
      </c>
      <c r="DH164" s="8" t="s">
        <v>4135</v>
      </c>
      <c r="DI164" s="8" t="s">
        <v>4135</v>
      </c>
      <c r="DJ164" s="8" t="s">
        <v>4135</v>
      </c>
      <c r="DK164" s="8" t="s">
        <v>4135</v>
      </c>
      <c r="DL164" s="8" t="s">
        <v>4135</v>
      </c>
      <c r="DM164" s="8" t="s">
        <v>4135</v>
      </c>
      <c r="DN164" s="8" t="s">
        <v>4135</v>
      </c>
      <c r="DO164" s="8" t="s">
        <v>4135</v>
      </c>
      <c r="DP164" s="8" t="s">
        <v>4135</v>
      </c>
      <c r="DQ164" s="8" t="s">
        <v>4135</v>
      </c>
      <c r="DR164" s="8" t="s">
        <v>4135</v>
      </c>
      <c r="DS164" s="8" t="s">
        <v>4135</v>
      </c>
      <c r="DT164" s="8" t="s">
        <v>4135</v>
      </c>
      <c r="DU164" s="8" t="s">
        <v>4135</v>
      </c>
      <c r="DV164" s="8"/>
      <c r="DW164" s="8" t="s">
        <v>4135</v>
      </c>
      <c r="DX164" s="8" t="s">
        <v>4135</v>
      </c>
      <c r="DY164" s="8" t="s">
        <v>4135</v>
      </c>
      <c r="DZ164" s="8" t="s">
        <v>4135</v>
      </c>
      <c r="EA164" s="8" t="s">
        <v>4135</v>
      </c>
      <c r="EB164" s="8" t="s">
        <v>4135</v>
      </c>
      <c r="EC164" s="8" t="s">
        <v>4135</v>
      </c>
      <c r="ED164" s="8" t="s">
        <v>4135</v>
      </c>
      <c r="EE164" s="8" t="s">
        <v>4135</v>
      </c>
      <c r="EF164" s="8" t="s">
        <v>4135</v>
      </c>
      <c r="EG164" s="8" t="s">
        <v>4135</v>
      </c>
      <c r="EH164" s="8" t="s">
        <v>4135</v>
      </c>
      <c r="EI164" s="8" t="s">
        <v>4135</v>
      </c>
      <c r="EJ164" s="8" t="s">
        <v>4135</v>
      </c>
      <c r="EK164" s="8" t="s">
        <v>4135</v>
      </c>
      <c r="EL164" s="8" t="s">
        <v>4135</v>
      </c>
      <c r="EM164" s="8" t="s">
        <v>4135</v>
      </c>
      <c r="EN164" s="8" t="s">
        <v>4135</v>
      </c>
      <c r="EO164" s="8" t="s">
        <v>4135</v>
      </c>
      <c r="EP164" s="8" t="s">
        <v>4135</v>
      </c>
      <c r="EQ164" s="8" t="s">
        <v>4135</v>
      </c>
      <c r="ER164" s="8" t="s">
        <v>4135</v>
      </c>
      <c r="ES164" s="8" t="s">
        <v>4135</v>
      </c>
      <c r="ET164" s="8" t="s">
        <v>4135</v>
      </c>
      <c r="EU164" s="8" t="s">
        <v>4135</v>
      </c>
      <c r="EV164" s="8" t="s">
        <v>4135</v>
      </c>
      <c r="EW164" s="8" t="s">
        <v>4135</v>
      </c>
      <c r="EX164" s="8" t="s">
        <v>4135</v>
      </c>
      <c r="EY164" s="8" t="s">
        <v>4135</v>
      </c>
      <c r="EZ164" s="8" t="s">
        <v>4135</v>
      </c>
      <c r="FA164" s="8" t="s">
        <v>4135</v>
      </c>
      <c r="FB164" s="8" t="s">
        <v>4135</v>
      </c>
      <c r="FC164" s="8" t="s">
        <v>4135</v>
      </c>
      <c r="FD164" s="8" t="s">
        <v>4135</v>
      </c>
      <c r="FE164" s="8" t="s">
        <v>4135</v>
      </c>
      <c r="FF164" s="8" t="s">
        <v>4135</v>
      </c>
      <c r="FG164" s="8" t="s">
        <v>4135</v>
      </c>
      <c r="FH164" s="8" t="s">
        <v>4135</v>
      </c>
      <c r="FI164" s="8" t="s">
        <v>4135</v>
      </c>
      <c r="FJ164" s="8" t="s">
        <v>4135</v>
      </c>
      <c r="FK164" s="8" t="s">
        <v>4135</v>
      </c>
      <c r="FL164" s="8"/>
      <c r="FM164" s="8" t="s">
        <v>4135</v>
      </c>
      <c r="FN164" s="8" t="s">
        <v>4135</v>
      </c>
      <c r="FO164" s="8" t="s">
        <v>4135</v>
      </c>
      <c r="FP164" s="8" t="s">
        <v>4135</v>
      </c>
      <c r="FQ164" s="8" t="s">
        <v>4135</v>
      </c>
      <c r="FR164" s="8" t="s">
        <v>4135</v>
      </c>
      <c r="FS164" s="8" t="s">
        <v>4135</v>
      </c>
      <c r="FT164" s="9" t="s">
        <v>4135</v>
      </c>
      <c r="FU164" s="8" t="s">
        <v>4135</v>
      </c>
      <c r="FV164" s="8" t="s">
        <v>4130</v>
      </c>
      <c r="FW164" s="8" t="s">
        <v>4131</v>
      </c>
      <c r="FX164" s="8" t="s">
        <v>4130</v>
      </c>
      <c r="FY164" s="8" t="s">
        <v>4130</v>
      </c>
      <c r="FZ164" s="8" t="s">
        <v>4130</v>
      </c>
      <c r="GA164" s="33" t="e">
        <f t="shared" si="29"/>
        <v>#VALUE!</v>
      </c>
      <c r="GB164" s="10" t="e">
        <f t="shared" si="30"/>
        <v>#VALUE!</v>
      </c>
      <c r="GC164" s="10" t="s">
        <v>4132</v>
      </c>
      <c r="GD164" s="10" t="s">
        <v>413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5</v>
      </c>
      <c r="F165" s="8" t="s">
        <v>4135</v>
      </c>
      <c r="G165" s="8" t="s">
        <v>4135</v>
      </c>
      <c r="H165" s="8" t="s">
        <v>4135</v>
      </c>
      <c r="I165" s="8" t="s">
        <v>4135</v>
      </c>
      <c r="J165" s="8" t="s">
        <v>4135</v>
      </c>
      <c r="K165" s="8" t="s">
        <v>4135</v>
      </c>
      <c r="L165" s="8" t="s">
        <v>4135</v>
      </c>
      <c r="M165" s="8" t="s">
        <v>4135</v>
      </c>
      <c r="N165" s="8" t="s">
        <v>4135</v>
      </c>
      <c r="O165" s="8" t="s">
        <v>4135</v>
      </c>
      <c r="P165" s="8" t="s">
        <v>4135</v>
      </c>
      <c r="Q165" s="8" t="s">
        <v>4135</v>
      </c>
      <c r="R165" s="8" t="s">
        <v>4135</v>
      </c>
      <c r="S165" s="8" t="s">
        <v>4135</v>
      </c>
      <c r="T165" s="8" t="s">
        <v>4135</v>
      </c>
      <c r="U165" s="8" t="s">
        <v>4135</v>
      </c>
      <c r="V165" s="8" t="s">
        <v>4135</v>
      </c>
      <c r="W165" s="8" t="s">
        <v>4135</v>
      </c>
      <c r="X165" s="8" t="s">
        <v>4135</v>
      </c>
      <c r="Y165" s="8" t="s">
        <v>4135</v>
      </c>
      <c r="Z165" s="8" t="s">
        <v>4135</v>
      </c>
      <c r="AA165" s="8" t="s">
        <v>4135</v>
      </c>
      <c r="AB165" s="8" t="s">
        <v>4135</v>
      </c>
      <c r="AC165" s="8" t="s">
        <v>4135</v>
      </c>
      <c r="AD165" s="8" t="s">
        <v>4135</v>
      </c>
      <c r="AE165" s="8" t="s">
        <v>4135</v>
      </c>
      <c r="AF165" s="8" t="s">
        <v>4135</v>
      </c>
      <c r="AG165" s="8" t="s">
        <v>4135</v>
      </c>
      <c r="AH165" s="8" t="s">
        <v>4135</v>
      </c>
      <c r="AI165" s="8" t="s">
        <v>4135</v>
      </c>
      <c r="AJ165" s="8" t="s">
        <v>4135</v>
      </c>
      <c r="AK165" s="8" t="s">
        <v>4135</v>
      </c>
      <c r="AL165" s="8" t="s">
        <v>4135</v>
      </c>
      <c r="AM165" s="8"/>
      <c r="AN165" s="8" t="s">
        <v>4135</v>
      </c>
      <c r="AO165" s="8" t="s">
        <v>4135</v>
      </c>
      <c r="AP165" s="8" t="s">
        <v>4135</v>
      </c>
      <c r="AQ165" s="8" t="s">
        <v>4135</v>
      </c>
      <c r="AR165" s="8" t="s">
        <v>4135</v>
      </c>
      <c r="AS165" s="8" t="s">
        <v>4135</v>
      </c>
      <c r="AT165" s="8" t="s">
        <v>4135</v>
      </c>
      <c r="AU165" s="1">
        <v>-2146826273</v>
      </c>
      <c r="AV165" s="8"/>
      <c r="AW165" s="8" t="s">
        <v>4135</v>
      </c>
      <c r="AX165" s="8" t="s">
        <v>4135</v>
      </c>
      <c r="AY165" s="8" t="s">
        <v>4135</v>
      </c>
      <c r="AZ165" s="1">
        <v>-2146826273</v>
      </c>
      <c r="BA165" s="9" t="s">
        <v>4135</v>
      </c>
      <c r="BB165" s="8"/>
      <c r="BC165" s="8" t="s">
        <v>4135</v>
      </c>
      <c r="BD165" s="8" t="s">
        <v>4135</v>
      </c>
      <c r="BE165" s="8" t="s">
        <v>4135</v>
      </c>
      <c r="BF165" s="8" t="s">
        <v>4135</v>
      </c>
      <c r="BG165" s="8" t="s">
        <v>4135</v>
      </c>
      <c r="BH165" s="8" t="s">
        <v>4135</v>
      </c>
      <c r="BI165" s="8" t="s">
        <v>4135</v>
      </c>
      <c r="BJ165" s="8"/>
      <c r="BK165" s="8"/>
      <c r="BL165" s="8" t="s">
        <v>4135</v>
      </c>
      <c r="BM165" s="8" t="s">
        <v>4135</v>
      </c>
      <c r="BN165" s="8" t="s">
        <v>4135</v>
      </c>
      <c r="BO165" s="8" t="s">
        <v>4135</v>
      </c>
      <c r="BP165" s="8" t="s">
        <v>4135</v>
      </c>
      <c r="BQ165" s="8" t="s">
        <v>4135</v>
      </c>
      <c r="BR165" s="8" t="s">
        <v>4135</v>
      </c>
      <c r="BS165" s="8" t="s">
        <v>4135</v>
      </c>
      <c r="BT165" s="8" t="s">
        <v>4135</v>
      </c>
      <c r="BU165" s="8" t="s">
        <v>4135</v>
      </c>
      <c r="BV165" s="8" t="s">
        <v>4135</v>
      </c>
      <c r="BW165" s="8" t="s">
        <v>4135</v>
      </c>
      <c r="BX165" s="8" t="s">
        <v>4135</v>
      </c>
      <c r="BY165" s="8" t="s">
        <v>4135</v>
      </c>
      <c r="BZ165" s="8" t="s">
        <v>4135</v>
      </c>
      <c r="CA165" s="8" t="s">
        <v>4135</v>
      </c>
      <c r="CB165" s="8" t="s">
        <v>4135</v>
      </c>
      <c r="CC165" s="8" t="s">
        <v>4135</v>
      </c>
      <c r="CD165" s="8" t="s">
        <v>4135</v>
      </c>
      <c r="CE165" s="8"/>
      <c r="CF165" s="8" t="s">
        <v>4135</v>
      </c>
      <c r="CG165" s="8" t="s">
        <v>4135</v>
      </c>
      <c r="CH165" s="8" t="s">
        <v>4135</v>
      </c>
      <c r="CI165" s="8" t="s">
        <v>4135</v>
      </c>
      <c r="CJ165" s="8" t="s">
        <v>4135</v>
      </c>
      <c r="CK165" s="8" t="s">
        <v>4135</v>
      </c>
      <c r="CL165" s="8" t="s">
        <v>4135</v>
      </c>
      <c r="CM165" s="8" t="s">
        <v>4135</v>
      </c>
      <c r="CN165" s="8" t="s">
        <v>4135</v>
      </c>
      <c r="CO165" s="8" t="s">
        <v>4135</v>
      </c>
      <c r="CP165" s="8" t="s">
        <v>4135</v>
      </c>
      <c r="CQ165" s="8" t="s">
        <v>4135</v>
      </c>
      <c r="CR165" s="8" t="s">
        <v>4135</v>
      </c>
      <c r="CS165" s="8" t="s">
        <v>4135</v>
      </c>
      <c r="CT165" s="8" t="s">
        <v>4135</v>
      </c>
      <c r="CU165" s="8" t="s">
        <v>4135</v>
      </c>
      <c r="CV165" s="8" t="s">
        <v>4135</v>
      </c>
      <c r="CW165" s="8" t="s">
        <v>4135</v>
      </c>
      <c r="CX165" s="8" t="s">
        <v>4135</v>
      </c>
      <c r="CY165" s="8" t="s">
        <v>4135</v>
      </c>
      <c r="CZ165" s="8" t="s">
        <v>4135</v>
      </c>
      <c r="DA165" s="8" t="s">
        <v>4135</v>
      </c>
      <c r="DB165" s="8" t="s">
        <v>4135</v>
      </c>
      <c r="DC165" s="8"/>
      <c r="DD165" s="8" t="s">
        <v>4135</v>
      </c>
      <c r="DE165" s="8" t="s">
        <v>4135</v>
      </c>
      <c r="DF165" s="8" t="s">
        <v>4135</v>
      </c>
      <c r="DG165" s="8" t="s">
        <v>4135</v>
      </c>
      <c r="DH165" s="8" t="s">
        <v>4135</v>
      </c>
      <c r="DI165" s="8" t="s">
        <v>4135</v>
      </c>
      <c r="DJ165" s="8" t="s">
        <v>4135</v>
      </c>
      <c r="DK165" s="8" t="s">
        <v>4135</v>
      </c>
      <c r="DL165" s="8" t="s">
        <v>4135</v>
      </c>
      <c r="DM165" s="8" t="s">
        <v>4135</v>
      </c>
      <c r="DN165" s="8" t="s">
        <v>4135</v>
      </c>
      <c r="DO165" s="8" t="s">
        <v>4135</v>
      </c>
      <c r="DP165" s="8" t="s">
        <v>4135</v>
      </c>
      <c r="DQ165" s="8" t="s">
        <v>4135</v>
      </c>
      <c r="DR165" s="8" t="s">
        <v>4135</v>
      </c>
      <c r="DS165" s="8" t="s">
        <v>4135</v>
      </c>
      <c r="DT165" s="8" t="s">
        <v>4135</v>
      </c>
      <c r="DU165" s="8" t="s">
        <v>4135</v>
      </c>
      <c r="DV165" s="8"/>
      <c r="DW165" s="8" t="s">
        <v>4135</v>
      </c>
      <c r="DX165" s="8" t="s">
        <v>4135</v>
      </c>
      <c r="DY165" s="8" t="s">
        <v>4135</v>
      </c>
      <c r="DZ165" s="8" t="s">
        <v>4135</v>
      </c>
      <c r="EA165" s="8" t="s">
        <v>4135</v>
      </c>
      <c r="EB165" s="8" t="s">
        <v>4135</v>
      </c>
      <c r="EC165" s="8" t="s">
        <v>4135</v>
      </c>
      <c r="ED165" s="8" t="s">
        <v>4135</v>
      </c>
      <c r="EE165" s="8" t="s">
        <v>4135</v>
      </c>
      <c r="EF165" s="8" t="s">
        <v>4135</v>
      </c>
      <c r="EG165" s="8" t="s">
        <v>4135</v>
      </c>
      <c r="EH165" s="8" t="s">
        <v>4135</v>
      </c>
      <c r="EI165" s="8" t="s">
        <v>4135</v>
      </c>
      <c r="EJ165" s="8" t="s">
        <v>4135</v>
      </c>
      <c r="EK165" s="8" t="s">
        <v>4135</v>
      </c>
      <c r="EL165" s="8" t="s">
        <v>4135</v>
      </c>
      <c r="EM165" s="8" t="s">
        <v>4135</v>
      </c>
      <c r="EN165" s="8" t="s">
        <v>4135</v>
      </c>
      <c r="EO165" s="8" t="s">
        <v>4135</v>
      </c>
      <c r="EP165" s="8" t="s">
        <v>4135</v>
      </c>
      <c r="EQ165" s="8" t="s">
        <v>4135</v>
      </c>
      <c r="ER165" s="8" t="s">
        <v>4135</v>
      </c>
      <c r="ES165" s="8" t="s">
        <v>4135</v>
      </c>
      <c r="ET165" s="8" t="s">
        <v>4135</v>
      </c>
      <c r="EU165" s="8" t="s">
        <v>4135</v>
      </c>
      <c r="EV165" s="8" t="s">
        <v>4135</v>
      </c>
      <c r="EW165" s="8" t="s">
        <v>4135</v>
      </c>
      <c r="EX165" s="8" t="s">
        <v>4135</v>
      </c>
      <c r="EY165" s="8" t="s">
        <v>4135</v>
      </c>
      <c r="EZ165" s="8" t="s">
        <v>4135</v>
      </c>
      <c r="FA165" s="8" t="s">
        <v>4135</v>
      </c>
      <c r="FB165" s="8" t="s">
        <v>4135</v>
      </c>
      <c r="FC165" s="8" t="s">
        <v>4135</v>
      </c>
      <c r="FD165" s="8" t="s">
        <v>4135</v>
      </c>
      <c r="FE165" s="8" t="s">
        <v>4135</v>
      </c>
      <c r="FF165" s="8" t="s">
        <v>4135</v>
      </c>
      <c r="FG165" s="8" t="s">
        <v>4135</v>
      </c>
      <c r="FH165" s="8" t="s">
        <v>4135</v>
      </c>
      <c r="FI165" s="8" t="s">
        <v>4135</v>
      </c>
      <c r="FJ165" s="8" t="s">
        <v>4135</v>
      </c>
      <c r="FK165" s="8" t="s">
        <v>4135</v>
      </c>
      <c r="FL165" s="8"/>
      <c r="FM165" s="8" t="s">
        <v>4135</v>
      </c>
      <c r="FN165" s="8" t="s">
        <v>4135</v>
      </c>
      <c r="FO165" s="8" t="s">
        <v>4135</v>
      </c>
      <c r="FP165" s="8" t="s">
        <v>4135</v>
      </c>
      <c r="FQ165" s="8" t="s">
        <v>4135</v>
      </c>
      <c r="FR165" s="8" t="s">
        <v>4135</v>
      </c>
      <c r="FS165" s="8" t="s">
        <v>4135</v>
      </c>
      <c r="FT165" s="9" t="s">
        <v>4135</v>
      </c>
      <c r="FU165" s="8" t="s">
        <v>4135</v>
      </c>
      <c r="FV165" s="8" t="s">
        <v>4130</v>
      </c>
      <c r="FW165" s="8" t="s">
        <v>4131</v>
      </c>
      <c r="FX165" s="8" t="s">
        <v>4130</v>
      </c>
      <c r="FY165" s="8" t="s">
        <v>4130</v>
      </c>
      <c r="FZ165" s="8" t="s">
        <v>4130</v>
      </c>
      <c r="GA165" s="33" t="e">
        <f t="shared" si="29"/>
        <v>#VALUE!</v>
      </c>
      <c r="GB165" s="10" t="e">
        <f t="shared" si="30"/>
        <v>#VALUE!</v>
      </c>
      <c r="GC165" s="10" t="s">
        <v>4132</v>
      </c>
      <c r="GD165" s="10" t="s">
        <v>413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5</v>
      </c>
      <c r="F166" s="8" t="s">
        <v>4135</v>
      </c>
      <c r="G166" s="8" t="s">
        <v>4135</v>
      </c>
      <c r="H166" s="8" t="s">
        <v>4135</v>
      </c>
      <c r="I166" s="8" t="s">
        <v>4135</v>
      </c>
      <c r="J166" s="8" t="s">
        <v>4135</v>
      </c>
      <c r="K166" s="8" t="s">
        <v>4135</v>
      </c>
      <c r="L166" s="8" t="s">
        <v>4135</v>
      </c>
      <c r="M166" s="8" t="s">
        <v>4135</v>
      </c>
      <c r="N166" s="8" t="s">
        <v>4135</v>
      </c>
      <c r="O166" s="8" t="s">
        <v>4135</v>
      </c>
      <c r="P166" s="8" t="s">
        <v>4135</v>
      </c>
      <c r="Q166" s="8" t="s">
        <v>4135</v>
      </c>
      <c r="R166" s="8" t="s">
        <v>4135</v>
      </c>
      <c r="S166" s="8" t="s">
        <v>4135</v>
      </c>
      <c r="T166" s="8" t="s">
        <v>4135</v>
      </c>
      <c r="U166" s="8" t="s">
        <v>4135</v>
      </c>
      <c r="V166" s="8" t="s">
        <v>4135</v>
      </c>
      <c r="W166" s="8" t="s">
        <v>4135</v>
      </c>
      <c r="X166" s="8" t="s">
        <v>4135</v>
      </c>
      <c r="Y166" s="8" t="s">
        <v>4135</v>
      </c>
      <c r="Z166" s="8" t="s">
        <v>4135</v>
      </c>
      <c r="AA166" s="8" t="s">
        <v>4135</v>
      </c>
      <c r="AB166" s="8" t="s">
        <v>4135</v>
      </c>
      <c r="AC166" s="8" t="s">
        <v>4135</v>
      </c>
      <c r="AD166" s="8" t="s">
        <v>4135</v>
      </c>
      <c r="AE166" s="8" t="s">
        <v>4135</v>
      </c>
      <c r="AF166" s="8" t="s">
        <v>4135</v>
      </c>
      <c r="AG166" s="8" t="s">
        <v>4135</v>
      </c>
      <c r="AH166" s="8" t="s">
        <v>4135</v>
      </c>
      <c r="AI166" s="8" t="s">
        <v>4135</v>
      </c>
      <c r="AJ166" s="8" t="s">
        <v>4135</v>
      </c>
      <c r="AK166" s="8" t="s">
        <v>4135</v>
      </c>
      <c r="AL166" s="8" t="s">
        <v>4135</v>
      </c>
      <c r="AM166" s="8"/>
      <c r="AN166" s="8" t="s">
        <v>4135</v>
      </c>
      <c r="AO166" s="8" t="s">
        <v>4135</v>
      </c>
      <c r="AP166" s="8" t="s">
        <v>4135</v>
      </c>
      <c r="AQ166" s="8" t="s">
        <v>4135</v>
      </c>
      <c r="AR166" s="8" t="s">
        <v>4135</v>
      </c>
      <c r="AS166" s="8" t="s">
        <v>4135</v>
      </c>
      <c r="AT166" s="8" t="s">
        <v>4135</v>
      </c>
      <c r="AU166" s="1">
        <v>-2146826273</v>
      </c>
      <c r="AV166" s="8"/>
      <c r="AW166" s="8" t="s">
        <v>4135</v>
      </c>
      <c r="AX166" s="8" t="s">
        <v>4135</v>
      </c>
      <c r="AY166" s="8" t="s">
        <v>4135</v>
      </c>
      <c r="AZ166" s="1">
        <v>-2146826273</v>
      </c>
      <c r="BA166" s="9" t="s">
        <v>4135</v>
      </c>
      <c r="BB166" s="8"/>
      <c r="BC166" s="8" t="s">
        <v>4135</v>
      </c>
      <c r="BD166" s="8" t="s">
        <v>4135</v>
      </c>
      <c r="BE166" s="8" t="s">
        <v>4135</v>
      </c>
      <c r="BF166" s="8" t="s">
        <v>4135</v>
      </c>
      <c r="BG166" s="8" t="s">
        <v>4135</v>
      </c>
      <c r="BH166" s="8" t="s">
        <v>4135</v>
      </c>
      <c r="BI166" s="8" t="s">
        <v>4135</v>
      </c>
      <c r="BJ166" s="8"/>
      <c r="BK166" s="8"/>
      <c r="BL166" s="8" t="s">
        <v>4135</v>
      </c>
      <c r="BM166" s="8" t="s">
        <v>4135</v>
      </c>
      <c r="BN166" s="8" t="s">
        <v>4135</v>
      </c>
      <c r="BO166" s="8" t="s">
        <v>4135</v>
      </c>
      <c r="BP166" s="8" t="s">
        <v>4135</v>
      </c>
      <c r="BQ166" s="8" t="s">
        <v>4135</v>
      </c>
      <c r="BR166" s="8" t="s">
        <v>4135</v>
      </c>
      <c r="BS166" s="8" t="s">
        <v>4135</v>
      </c>
      <c r="BT166" s="8" t="s">
        <v>4135</v>
      </c>
      <c r="BU166" s="8" t="s">
        <v>4135</v>
      </c>
      <c r="BV166" s="8" t="s">
        <v>4135</v>
      </c>
      <c r="BW166" s="8" t="s">
        <v>4135</v>
      </c>
      <c r="BX166" s="8" t="s">
        <v>4135</v>
      </c>
      <c r="BY166" s="8" t="s">
        <v>4135</v>
      </c>
      <c r="BZ166" s="8" t="s">
        <v>4135</v>
      </c>
      <c r="CA166" s="8" t="s">
        <v>4135</v>
      </c>
      <c r="CB166" s="8" t="s">
        <v>4135</v>
      </c>
      <c r="CC166" s="8" t="s">
        <v>4135</v>
      </c>
      <c r="CD166" s="8" t="s">
        <v>4135</v>
      </c>
      <c r="CE166" s="8"/>
      <c r="CF166" s="8" t="s">
        <v>4135</v>
      </c>
      <c r="CG166" s="8" t="s">
        <v>4135</v>
      </c>
      <c r="CH166" s="8" t="s">
        <v>4135</v>
      </c>
      <c r="CI166" s="8" t="s">
        <v>4135</v>
      </c>
      <c r="CJ166" s="8" t="s">
        <v>4135</v>
      </c>
      <c r="CK166" s="8" t="s">
        <v>4135</v>
      </c>
      <c r="CL166" s="8" t="s">
        <v>4135</v>
      </c>
      <c r="CM166" s="8" t="s">
        <v>4135</v>
      </c>
      <c r="CN166" s="8" t="s">
        <v>4135</v>
      </c>
      <c r="CO166" s="8" t="s">
        <v>4135</v>
      </c>
      <c r="CP166" s="8" t="s">
        <v>4135</v>
      </c>
      <c r="CQ166" s="8" t="s">
        <v>4135</v>
      </c>
      <c r="CR166" s="8" t="s">
        <v>4135</v>
      </c>
      <c r="CS166" s="8" t="s">
        <v>4135</v>
      </c>
      <c r="CT166" s="8" t="s">
        <v>4135</v>
      </c>
      <c r="CU166" s="8" t="s">
        <v>4135</v>
      </c>
      <c r="CV166" s="8" t="s">
        <v>4135</v>
      </c>
      <c r="CW166" s="8" t="s">
        <v>4135</v>
      </c>
      <c r="CX166" s="8" t="s">
        <v>4135</v>
      </c>
      <c r="CY166" s="8" t="s">
        <v>4135</v>
      </c>
      <c r="CZ166" s="8" t="s">
        <v>4135</v>
      </c>
      <c r="DA166" s="8" t="s">
        <v>4135</v>
      </c>
      <c r="DB166" s="8" t="s">
        <v>4135</v>
      </c>
      <c r="DC166" s="8"/>
      <c r="DD166" s="8" t="s">
        <v>4135</v>
      </c>
      <c r="DE166" s="8" t="s">
        <v>4135</v>
      </c>
      <c r="DF166" s="8" t="s">
        <v>4135</v>
      </c>
      <c r="DG166" s="8" t="s">
        <v>4135</v>
      </c>
      <c r="DH166" s="8" t="s">
        <v>4135</v>
      </c>
      <c r="DI166" s="8" t="s">
        <v>4135</v>
      </c>
      <c r="DJ166" s="8" t="s">
        <v>4135</v>
      </c>
      <c r="DK166" s="8" t="s">
        <v>4135</v>
      </c>
      <c r="DL166" s="8" t="s">
        <v>4135</v>
      </c>
      <c r="DM166" s="8" t="s">
        <v>4135</v>
      </c>
      <c r="DN166" s="8" t="s">
        <v>4135</v>
      </c>
      <c r="DO166" s="8" t="s">
        <v>4135</v>
      </c>
      <c r="DP166" s="8" t="s">
        <v>4135</v>
      </c>
      <c r="DQ166" s="8" t="s">
        <v>4135</v>
      </c>
      <c r="DR166" s="8" t="s">
        <v>4135</v>
      </c>
      <c r="DS166" s="8" t="s">
        <v>4135</v>
      </c>
      <c r="DT166" s="8" t="s">
        <v>4135</v>
      </c>
      <c r="DU166" s="8" t="s">
        <v>4135</v>
      </c>
      <c r="DV166" s="8"/>
      <c r="DW166" s="8" t="s">
        <v>4135</v>
      </c>
      <c r="DX166" s="8" t="s">
        <v>4135</v>
      </c>
      <c r="DY166" s="8" t="s">
        <v>4135</v>
      </c>
      <c r="DZ166" s="8" t="s">
        <v>4135</v>
      </c>
      <c r="EA166" s="8" t="s">
        <v>4135</v>
      </c>
      <c r="EB166" s="8" t="s">
        <v>4135</v>
      </c>
      <c r="EC166" s="8" t="s">
        <v>4135</v>
      </c>
      <c r="ED166" s="8" t="s">
        <v>4135</v>
      </c>
      <c r="EE166" s="8" t="s">
        <v>4135</v>
      </c>
      <c r="EF166" s="8" t="s">
        <v>4135</v>
      </c>
      <c r="EG166" s="8" t="s">
        <v>4135</v>
      </c>
      <c r="EH166" s="8" t="s">
        <v>4135</v>
      </c>
      <c r="EI166" s="8" t="s">
        <v>4135</v>
      </c>
      <c r="EJ166" s="8" t="s">
        <v>4135</v>
      </c>
      <c r="EK166" s="8" t="s">
        <v>4135</v>
      </c>
      <c r="EL166" s="8" t="s">
        <v>4135</v>
      </c>
      <c r="EM166" s="8" t="s">
        <v>4135</v>
      </c>
      <c r="EN166" s="8" t="s">
        <v>4135</v>
      </c>
      <c r="EO166" s="8" t="s">
        <v>4135</v>
      </c>
      <c r="EP166" s="8" t="s">
        <v>4135</v>
      </c>
      <c r="EQ166" s="8" t="s">
        <v>4135</v>
      </c>
      <c r="ER166" s="8" t="s">
        <v>4135</v>
      </c>
      <c r="ES166" s="8" t="s">
        <v>4135</v>
      </c>
      <c r="ET166" s="8" t="s">
        <v>4135</v>
      </c>
      <c r="EU166" s="8" t="s">
        <v>4135</v>
      </c>
      <c r="EV166" s="8" t="s">
        <v>4135</v>
      </c>
      <c r="EW166" s="8" t="s">
        <v>4135</v>
      </c>
      <c r="EX166" s="8" t="s">
        <v>4135</v>
      </c>
      <c r="EY166" s="8" t="s">
        <v>4135</v>
      </c>
      <c r="EZ166" s="8" t="s">
        <v>4135</v>
      </c>
      <c r="FA166" s="8" t="s">
        <v>4135</v>
      </c>
      <c r="FB166" s="8" t="s">
        <v>4135</v>
      </c>
      <c r="FC166" s="8" t="s">
        <v>4135</v>
      </c>
      <c r="FD166" s="8" t="s">
        <v>4135</v>
      </c>
      <c r="FE166" s="8" t="s">
        <v>4135</v>
      </c>
      <c r="FF166" s="8" t="s">
        <v>4135</v>
      </c>
      <c r="FG166" s="8" t="s">
        <v>4135</v>
      </c>
      <c r="FH166" s="8" t="s">
        <v>4135</v>
      </c>
      <c r="FI166" s="8" t="s">
        <v>4135</v>
      </c>
      <c r="FJ166" s="8" t="s">
        <v>4135</v>
      </c>
      <c r="FK166" s="8" t="s">
        <v>4135</v>
      </c>
      <c r="FL166" s="8"/>
      <c r="FM166" s="8" t="s">
        <v>4135</v>
      </c>
      <c r="FN166" s="8" t="s">
        <v>4135</v>
      </c>
      <c r="FO166" s="8" t="s">
        <v>4135</v>
      </c>
      <c r="FP166" s="8" t="s">
        <v>4135</v>
      </c>
      <c r="FQ166" s="8" t="s">
        <v>4135</v>
      </c>
      <c r="FR166" s="8" t="s">
        <v>4135</v>
      </c>
      <c r="FS166" s="8" t="s">
        <v>4135</v>
      </c>
      <c r="FT166" s="9" t="s">
        <v>4135</v>
      </c>
      <c r="FU166" s="8" t="s">
        <v>4135</v>
      </c>
      <c r="FV166" s="8" t="s">
        <v>4130</v>
      </c>
      <c r="FW166" s="8" t="s">
        <v>4131</v>
      </c>
      <c r="FX166" s="8" t="s">
        <v>4130</v>
      </c>
      <c r="FY166" s="8" t="s">
        <v>4130</v>
      </c>
      <c r="FZ166" s="8" t="s">
        <v>4130</v>
      </c>
      <c r="GA166" s="33" t="e">
        <f t="shared" si="29"/>
        <v>#VALUE!</v>
      </c>
      <c r="GB166" s="10" t="e">
        <f t="shared" si="30"/>
        <v>#VALUE!</v>
      </c>
      <c r="GC166" s="10" t="s">
        <v>4132</v>
      </c>
      <c r="GD166" s="10" t="s">
        <v>413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5</v>
      </c>
      <c r="F167" s="8" t="s">
        <v>4135</v>
      </c>
      <c r="G167" s="8" t="s">
        <v>4135</v>
      </c>
      <c r="H167" s="8" t="s">
        <v>4135</v>
      </c>
      <c r="I167" s="8" t="s">
        <v>4135</v>
      </c>
      <c r="J167" s="8" t="s">
        <v>4135</v>
      </c>
      <c r="K167" s="8" t="s">
        <v>4135</v>
      </c>
      <c r="L167" s="8" t="s">
        <v>4135</v>
      </c>
      <c r="M167" s="8" t="s">
        <v>4135</v>
      </c>
      <c r="N167" s="8" t="s">
        <v>4135</v>
      </c>
      <c r="O167" s="8" t="s">
        <v>4135</v>
      </c>
      <c r="P167" s="8" t="s">
        <v>4135</v>
      </c>
      <c r="Q167" s="8" t="s">
        <v>4135</v>
      </c>
      <c r="R167" s="8" t="s">
        <v>4135</v>
      </c>
      <c r="S167" s="8" t="s">
        <v>4135</v>
      </c>
      <c r="T167" s="8" t="s">
        <v>4135</v>
      </c>
      <c r="U167" s="8" t="s">
        <v>4135</v>
      </c>
      <c r="V167" s="8" t="s">
        <v>4135</v>
      </c>
      <c r="W167" s="8" t="s">
        <v>4135</v>
      </c>
      <c r="X167" s="8" t="s">
        <v>4135</v>
      </c>
      <c r="Y167" s="8" t="s">
        <v>4135</v>
      </c>
      <c r="Z167" s="8" t="s">
        <v>4135</v>
      </c>
      <c r="AA167" s="8" t="s">
        <v>4135</v>
      </c>
      <c r="AB167" s="8" t="s">
        <v>4135</v>
      </c>
      <c r="AC167" s="8" t="s">
        <v>4135</v>
      </c>
      <c r="AD167" s="8" t="s">
        <v>4135</v>
      </c>
      <c r="AE167" s="8" t="s">
        <v>4135</v>
      </c>
      <c r="AF167" s="8" t="s">
        <v>4135</v>
      </c>
      <c r="AG167" s="8" t="s">
        <v>4135</v>
      </c>
      <c r="AH167" s="8" t="s">
        <v>4135</v>
      </c>
      <c r="AI167" s="8" t="s">
        <v>4135</v>
      </c>
      <c r="AJ167" s="8" t="s">
        <v>4135</v>
      </c>
      <c r="AK167" s="8" t="s">
        <v>4135</v>
      </c>
      <c r="AL167" s="8" t="s">
        <v>4135</v>
      </c>
      <c r="AM167" s="8"/>
      <c r="AN167" s="8" t="s">
        <v>4135</v>
      </c>
      <c r="AO167" s="8" t="s">
        <v>4135</v>
      </c>
      <c r="AP167" s="8" t="s">
        <v>4135</v>
      </c>
      <c r="AQ167" s="8" t="s">
        <v>4135</v>
      </c>
      <c r="AR167" s="8" t="s">
        <v>4135</v>
      </c>
      <c r="AS167" s="8" t="s">
        <v>4135</v>
      </c>
      <c r="AT167" s="8" t="s">
        <v>4135</v>
      </c>
      <c r="AU167" s="1">
        <v>-2146826273</v>
      </c>
      <c r="AV167" s="8"/>
      <c r="AW167" s="8" t="s">
        <v>4135</v>
      </c>
      <c r="AX167" s="8" t="s">
        <v>4135</v>
      </c>
      <c r="AY167" s="8" t="s">
        <v>4135</v>
      </c>
      <c r="AZ167" s="1">
        <v>-2146826273</v>
      </c>
      <c r="BA167" s="9" t="s">
        <v>4135</v>
      </c>
      <c r="BB167" s="8"/>
      <c r="BC167" s="8" t="s">
        <v>4135</v>
      </c>
      <c r="BD167" s="8" t="s">
        <v>4135</v>
      </c>
      <c r="BE167" s="8" t="s">
        <v>4135</v>
      </c>
      <c r="BF167" s="8" t="s">
        <v>4135</v>
      </c>
      <c r="BG167" s="8" t="s">
        <v>4135</v>
      </c>
      <c r="BH167" s="8" t="s">
        <v>4135</v>
      </c>
      <c r="BI167" s="8" t="s">
        <v>4135</v>
      </c>
      <c r="BJ167" s="8"/>
      <c r="BK167" s="8"/>
      <c r="BL167" s="8" t="s">
        <v>4135</v>
      </c>
      <c r="BM167" s="8" t="s">
        <v>4135</v>
      </c>
      <c r="BN167" s="8" t="s">
        <v>4135</v>
      </c>
      <c r="BO167" s="8" t="s">
        <v>4135</v>
      </c>
      <c r="BP167" s="8" t="s">
        <v>4135</v>
      </c>
      <c r="BQ167" s="8" t="s">
        <v>4135</v>
      </c>
      <c r="BR167" s="8" t="s">
        <v>4135</v>
      </c>
      <c r="BS167" s="8" t="s">
        <v>4135</v>
      </c>
      <c r="BT167" s="8" t="s">
        <v>4135</v>
      </c>
      <c r="BU167" s="8" t="s">
        <v>4135</v>
      </c>
      <c r="BV167" s="8" t="s">
        <v>4135</v>
      </c>
      <c r="BW167" s="8" t="s">
        <v>4135</v>
      </c>
      <c r="BX167" s="8" t="s">
        <v>4135</v>
      </c>
      <c r="BY167" s="8" t="s">
        <v>4135</v>
      </c>
      <c r="BZ167" s="8" t="s">
        <v>4135</v>
      </c>
      <c r="CA167" s="8" t="s">
        <v>4135</v>
      </c>
      <c r="CB167" s="8" t="s">
        <v>4135</v>
      </c>
      <c r="CC167" s="8" t="s">
        <v>4135</v>
      </c>
      <c r="CD167" s="8" t="s">
        <v>4135</v>
      </c>
      <c r="CE167" s="8"/>
      <c r="CF167" s="8" t="s">
        <v>4135</v>
      </c>
      <c r="CG167" s="8" t="s">
        <v>4135</v>
      </c>
      <c r="CH167" s="8" t="s">
        <v>4135</v>
      </c>
      <c r="CI167" s="8" t="s">
        <v>4135</v>
      </c>
      <c r="CJ167" s="8" t="s">
        <v>4135</v>
      </c>
      <c r="CK167" s="8" t="s">
        <v>4135</v>
      </c>
      <c r="CL167" s="8" t="s">
        <v>4135</v>
      </c>
      <c r="CM167" s="8" t="s">
        <v>4135</v>
      </c>
      <c r="CN167" s="8" t="s">
        <v>4135</v>
      </c>
      <c r="CO167" s="8" t="s">
        <v>4135</v>
      </c>
      <c r="CP167" s="8" t="s">
        <v>4135</v>
      </c>
      <c r="CQ167" s="8" t="s">
        <v>4135</v>
      </c>
      <c r="CR167" s="8" t="s">
        <v>4135</v>
      </c>
      <c r="CS167" s="8" t="s">
        <v>4135</v>
      </c>
      <c r="CT167" s="8" t="s">
        <v>4135</v>
      </c>
      <c r="CU167" s="8" t="s">
        <v>4135</v>
      </c>
      <c r="CV167" s="8" t="s">
        <v>4135</v>
      </c>
      <c r="CW167" s="8" t="s">
        <v>4135</v>
      </c>
      <c r="CX167" s="8" t="s">
        <v>4135</v>
      </c>
      <c r="CY167" s="8" t="s">
        <v>4135</v>
      </c>
      <c r="CZ167" s="8" t="s">
        <v>4135</v>
      </c>
      <c r="DA167" s="8" t="s">
        <v>4135</v>
      </c>
      <c r="DB167" s="8" t="s">
        <v>4135</v>
      </c>
      <c r="DC167" s="8"/>
      <c r="DD167" s="8" t="s">
        <v>4135</v>
      </c>
      <c r="DE167" s="8" t="s">
        <v>4135</v>
      </c>
      <c r="DF167" s="8" t="s">
        <v>4135</v>
      </c>
      <c r="DG167" s="8" t="s">
        <v>4135</v>
      </c>
      <c r="DH167" s="8" t="s">
        <v>4135</v>
      </c>
      <c r="DI167" s="8" t="s">
        <v>4135</v>
      </c>
      <c r="DJ167" s="8" t="s">
        <v>4135</v>
      </c>
      <c r="DK167" s="8" t="s">
        <v>4135</v>
      </c>
      <c r="DL167" s="8" t="s">
        <v>4135</v>
      </c>
      <c r="DM167" s="8" t="s">
        <v>4135</v>
      </c>
      <c r="DN167" s="8" t="s">
        <v>4135</v>
      </c>
      <c r="DO167" s="8" t="s">
        <v>4135</v>
      </c>
      <c r="DP167" s="8" t="s">
        <v>4135</v>
      </c>
      <c r="DQ167" s="8" t="s">
        <v>4135</v>
      </c>
      <c r="DR167" s="8" t="s">
        <v>4135</v>
      </c>
      <c r="DS167" s="8" t="s">
        <v>4135</v>
      </c>
      <c r="DT167" s="8" t="s">
        <v>4135</v>
      </c>
      <c r="DU167" s="8" t="s">
        <v>4135</v>
      </c>
      <c r="DV167" s="8"/>
      <c r="DW167" s="8" t="s">
        <v>4135</v>
      </c>
      <c r="DX167" s="8" t="s">
        <v>4135</v>
      </c>
      <c r="DY167" s="8" t="s">
        <v>4135</v>
      </c>
      <c r="DZ167" s="8" t="s">
        <v>4135</v>
      </c>
      <c r="EA167" s="8" t="s">
        <v>4135</v>
      </c>
      <c r="EB167" s="8" t="s">
        <v>4135</v>
      </c>
      <c r="EC167" s="8" t="s">
        <v>4135</v>
      </c>
      <c r="ED167" s="8" t="s">
        <v>4135</v>
      </c>
      <c r="EE167" s="8" t="s">
        <v>4135</v>
      </c>
      <c r="EF167" s="8" t="s">
        <v>4135</v>
      </c>
      <c r="EG167" s="8" t="s">
        <v>4135</v>
      </c>
      <c r="EH167" s="8" t="s">
        <v>4135</v>
      </c>
      <c r="EI167" s="8" t="s">
        <v>4135</v>
      </c>
      <c r="EJ167" s="8" t="s">
        <v>4135</v>
      </c>
      <c r="EK167" s="8" t="s">
        <v>4135</v>
      </c>
      <c r="EL167" s="8" t="s">
        <v>4135</v>
      </c>
      <c r="EM167" s="8" t="s">
        <v>4135</v>
      </c>
      <c r="EN167" s="8" t="s">
        <v>4135</v>
      </c>
      <c r="EO167" s="8" t="s">
        <v>4135</v>
      </c>
      <c r="EP167" s="8" t="s">
        <v>4135</v>
      </c>
      <c r="EQ167" s="8" t="s">
        <v>4135</v>
      </c>
      <c r="ER167" s="8" t="s">
        <v>4135</v>
      </c>
      <c r="ES167" s="8" t="s">
        <v>4135</v>
      </c>
      <c r="ET167" s="8" t="s">
        <v>4135</v>
      </c>
      <c r="EU167" s="8" t="s">
        <v>4135</v>
      </c>
      <c r="EV167" s="8" t="s">
        <v>4135</v>
      </c>
      <c r="EW167" s="8" t="s">
        <v>4135</v>
      </c>
      <c r="EX167" s="8" t="s">
        <v>4135</v>
      </c>
      <c r="EY167" s="8" t="s">
        <v>4135</v>
      </c>
      <c r="EZ167" s="8" t="s">
        <v>4135</v>
      </c>
      <c r="FA167" s="8" t="s">
        <v>4135</v>
      </c>
      <c r="FB167" s="8" t="s">
        <v>4135</v>
      </c>
      <c r="FC167" s="8" t="s">
        <v>4135</v>
      </c>
      <c r="FD167" s="8" t="s">
        <v>4135</v>
      </c>
      <c r="FE167" s="8" t="s">
        <v>4135</v>
      </c>
      <c r="FF167" s="8" t="s">
        <v>4135</v>
      </c>
      <c r="FG167" s="8" t="s">
        <v>4135</v>
      </c>
      <c r="FH167" s="8" t="s">
        <v>4135</v>
      </c>
      <c r="FI167" s="8" t="s">
        <v>4135</v>
      </c>
      <c r="FJ167" s="8" t="s">
        <v>4135</v>
      </c>
      <c r="FK167" s="8" t="s">
        <v>4135</v>
      </c>
      <c r="FL167" s="8"/>
      <c r="FM167" s="8" t="s">
        <v>4135</v>
      </c>
      <c r="FN167" s="8" t="s">
        <v>4135</v>
      </c>
      <c r="FO167" s="8" t="s">
        <v>4135</v>
      </c>
      <c r="FP167" s="8" t="s">
        <v>4135</v>
      </c>
      <c r="FQ167" s="8" t="s">
        <v>4135</v>
      </c>
      <c r="FR167" s="8" t="s">
        <v>4135</v>
      </c>
      <c r="FS167" s="8" t="s">
        <v>4135</v>
      </c>
      <c r="FT167" s="9" t="s">
        <v>4135</v>
      </c>
      <c r="FU167" s="8" t="s">
        <v>4135</v>
      </c>
      <c r="FV167" s="8" t="s">
        <v>4130</v>
      </c>
      <c r="FW167" s="8" t="s">
        <v>4131</v>
      </c>
      <c r="FX167" s="8" t="s">
        <v>4130</v>
      </c>
      <c r="FY167" s="8" t="s">
        <v>4130</v>
      </c>
      <c r="FZ167" s="8" t="s">
        <v>4130</v>
      </c>
      <c r="GA167" s="33" t="e">
        <f t="shared" si="29"/>
        <v>#VALUE!</v>
      </c>
      <c r="GB167" s="10" t="e">
        <f t="shared" si="30"/>
        <v>#VALUE!</v>
      </c>
      <c r="GC167" s="10" t="s">
        <v>4132</v>
      </c>
      <c r="GD167" s="10" t="s">
        <v>413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5</v>
      </c>
      <c r="F168" s="8" t="s">
        <v>4135</v>
      </c>
      <c r="G168" s="8" t="s">
        <v>4135</v>
      </c>
      <c r="H168" s="8" t="s">
        <v>4135</v>
      </c>
      <c r="I168" s="8" t="s">
        <v>4135</v>
      </c>
      <c r="J168" s="8" t="s">
        <v>4135</v>
      </c>
      <c r="K168" s="8" t="s">
        <v>4135</v>
      </c>
      <c r="L168" s="8" t="s">
        <v>4135</v>
      </c>
      <c r="M168" s="8" t="s">
        <v>4135</v>
      </c>
      <c r="N168" s="8" t="s">
        <v>4135</v>
      </c>
      <c r="O168" s="8" t="s">
        <v>4135</v>
      </c>
      <c r="P168" s="8" t="s">
        <v>4135</v>
      </c>
      <c r="Q168" s="8" t="s">
        <v>4135</v>
      </c>
      <c r="R168" s="8" t="s">
        <v>4135</v>
      </c>
      <c r="S168" s="8" t="s">
        <v>4135</v>
      </c>
      <c r="T168" s="8" t="s">
        <v>4135</v>
      </c>
      <c r="U168" s="8" t="s">
        <v>4135</v>
      </c>
      <c r="V168" s="8" t="s">
        <v>4135</v>
      </c>
      <c r="W168" s="8" t="s">
        <v>4135</v>
      </c>
      <c r="X168" s="8" t="s">
        <v>4135</v>
      </c>
      <c r="Y168" s="8" t="s">
        <v>4135</v>
      </c>
      <c r="Z168" s="8" t="s">
        <v>4135</v>
      </c>
      <c r="AA168" s="8" t="s">
        <v>4135</v>
      </c>
      <c r="AB168" s="8" t="s">
        <v>4135</v>
      </c>
      <c r="AC168" s="8" t="s">
        <v>4135</v>
      </c>
      <c r="AD168" s="8" t="s">
        <v>4135</v>
      </c>
      <c r="AE168" s="8" t="s">
        <v>4135</v>
      </c>
      <c r="AF168" s="8" t="s">
        <v>4135</v>
      </c>
      <c r="AG168" s="8" t="s">
        <v>4135</v>
      </c>
      <c r="AH168" s="8" t="s">
        <v>4135</v>
      </c>
      <c r="AI168" s="8" t="s">
        <v>4135</v>
      </c>
      <c r="AJ168" s="8" t="s">
        <v>4135</v>
      </c>
      <c r="AK168" s="8" t="s">
        <v>4135</v>
      </c>
      <c r="AL168" s="8" t="s">
        <v>4135</v>
      </c>
      <c r="AM168" s="8"/>
      <c r="AN168" s="8" t="s">
        <v>4135</v>
      </c>
      <c r="AO168" s="8" t="s">
        <v>4135</v>
      </c>
      <c r="AP168" s="8" t="s">
        <v>4135</v>
      </c>
      <c r="AQ168" s="8" t="s">
        <v>4135</v>
      </c>
      <c r="AR168" s="8" t="s">
        <v>4135</v>
      </c>
      <c r="AS168" s="8" t="s">
        <v>4135</v>
      </c>
      <c r="AT168" s="8" t="s">
        <v>4135</v>
      </c>
      <c r="AU168" s="1">
        <v>-2146826273</v>
      </c>
      <c r="AV168" s="8"/>
      <c r="AW168" s="8" t="s">
        <v>4135</v>
      </c>
      <c r="AX168" s="8" t="s">
        <v>4135</v>
      </c>
      <c r="AY168" s="8" t="s">
        <v>4135</v>
      </c>
      <c r="AZ168" s="1">
        <v>-2146826273</v>
      </c>
      <c r="BA168" s="9" t="s">
        <v>4135</v>
      </c>
      <c r="BB168" s="8"/>
      <c r="BC168" s="8" t="s">
        <v>4135</v>
      </c>
      <c r="BD168" s="8" t="s">
        <v>4135</v>
      </c>
      <c r="BE168" s="8" t="s">
        <v>4135</v>
      </c>
      <c r="BF168" s="8" t="s">
        <v>4135</v>
      </c>
      <c r="BG168" s="8" t="s">
        <v>4135</v>
      </c>
      <c r="BH168" s="8" t="s">
        <v>4135</v>
      </c>
      <c r="BI168" s="8" t="s">
        <v>4135</v>
      </c>
      <c r="BJ168" s="8"/>
      <c r="BK168" s="8"/>
      <c r="BL168" s="8" t="s">
        <v>4135</v>
      </c>
      <c r="BM168" s="8" t="s">
        <v>4135</v>
      </c>
      <c r="BN168" s="8" t="s">
        <v>4135</v>
      </c>
      <c r="BO168" s="8" t="s">
        <v>4135</v>
      </c>
      <c r="BP168" s="8" t="s">
        <v>4135</v>
      </c>
      <c r="BQ168" s="8" t="s">
        <v>4135</v>
      </c>
      <c r="BR168" s="8" t="s">
        <v>4135</v>
      </c>
      <c r="BS168" s="8" t="s">
        <v>4135</v>
      </c>
      <c r="BT168" s="8" t="s">
        <v>4135</v>
      </c>
      <c r="BU168" s="8" t="s">
        <v>4135</v>
      </c>
      <c r="BV168" s="8" t="s">
        <v>4135</v>
      </c>
      <c r="BW168" s="8" t="s">
        <v>4135</v>
      </c>
      <c r="BX168" s="8" t="s">
        <v>4135</v>
      </c>
      <c r="BY168" s="8" t="s">
        <v>4135</v>
      </c>
      <c r="BZ168" s="8" t="s">
        <v>4135</v>
      </c>
      <c r="CA168" s="8" t="s">
        <v>4135</v>
      </c>
      <c r="CB168" s="8" t="s">
        <v>4135</v>
      </c>
      <c r="CC168" s="8" t="s">
        <v>4135</v>
      </c>
      <c r="CD168" s="8" t="s">
        <v>4135</v>
      </c>
      <c r="CE168" s="8"/>
      <c r="CF168" s="8" t="s">
        <v>4135</v>
      </c>
      <c r="CG168" s="8" t="s">
        <v>4135</v>
      </c>
      <c r="CH168" s="8" t="s">
        <v>4135</v>
      </c>
      <c r="CI168" s="8" t="s">
        <v>4135</v>
      </c>
      <c r="CJ168" s="8" t="s">
        <v>4135</v>
      </c>
      <c r="CK168" s="8" t="s">
        <v>4135</v>
      </c>
      <c r="CL168" s="8" t="s">
        <v>4135</v>
      </c>
      <c r="CM168" s="8" t="s">
        <v>4135</v>
      </c>
      <c r="CN168" s="8" t="s">
        <v>4135</v>
      </c>
      <c r="CO168" s="8" t="s">
        <v>4135</v>
      </c>
      <c r="CP168" s="8" t="s">
        <v>4135</v>
      </c>
      <c r="CQ168" s="8" t="s">
        <v>4135</v>
      </c>
      <c r="CR168" s="8" t="s">
        <v>4135</v>
      </c>
      <c r="CS168" s="8" t="s">
        <v>4135</v>
      </c>
      <c r="CT168" s="8" t="s">
        <v>4135</v>
      </c>
      <c r="CU168" s="8" t="s">
        <v>4135</v>
      </c>
      <c r="CV168" s="8" t="s">
        <v>4135</v>
      </c>
      <c r="CW168" s="8" t="s">
        <v>4135</v>
      </c>
      <c r="CX168" s="8" t="s">
        <v>4135</v>
      </c>
      <c r="CY168" s="8" t="s">
        <v>4135</v>
      </c>
      <c r="CZ168" s="8" t="s">
        <v>4135</v>
      </c>
      <c r="DA168" s="8" t="s">
        <v>4135</v>
      </c>
      <c r="DB168" s="8" t="s">
        <v>4135</v>
      </c>
      <c r="DC168" s="8"/>
      <c r="DD168" s="8" t="s">
        <v>4135</v>
      </c>
      <c r="DE168" s="8" t="s">
        <v>4135</v>
      </c>
      <c r="DF168" s="8" t="s">
        <v>4135</v>
      </c>
      <c r="DG168" s="8" t="s">
        <v>4135</v>
      </c>
      <c r="DH168" s="8" t="s">
        <v>4135</v>
      </c>
      <c r="DI168" s="8" t="s">
        <v>4135</v>
      </c>
      <c r="DJ168" s="8" t="s">
        <v>4135</v>
      </c>
      <c r="DK168" s="8" t="s">
        <v>4135</v>
      </c>
      <c r="DL168" s="8" t="s">
        <v>4135</v>
      </c>
      <c r="DM168" s="8" t="s">
        <v>4135</v>
      </c>
      <c r="DN168" s="8" t="s">
        <v>4135</v>
      </c>
      <c r="DO168" s="8" t="s">
        <v>4135</v>
      </c>
      <c r="DP168" s="8" t="s">
        <v>4135</v>
      </c>
      <c r="DQ168" s="8" t="s">
        <v>4135</v>
      </c>
      <c r="DR168" s="8" t="s">
        <v>4135</v>
      </c>
      <c r="DS168" s="8" t="s">
        <v>4135</v>
      </c>
      <c r="DT168" s="8" t="s">
        <v>4135</v>
      </c>
      <c r="DU168" s="8" t="s">
        <v>4135</v>
      </c>
      <c r="DV168" s="8"/>
      <c r="DW168" s="8" t="s">
        <v>4135</v>
      </c>
      <c r="DX168" s="8" t="s">
        <v>4135</v>
      </c>
      <c r="DY168" s="8" t="s">
        <v>4135</v>
      </c>
      <c r="DZ168" s="8" t="s">
        <v>4135</v>
      </c>
      <c r="EA168" s="8" t="s">
        <v>4135</v>
      </c>
      <c r="EB168" s="8" t="s">
        <v>4135</v>
      </c>
      <c r="EC168" s="8" t="s">
        <v>4135</v>
      </c>
      <c r="ED168" s="8" t="s">
        <v>4135</v>
      </c>
      <c r="EE168" s="8" t="s">
        <v>4135</v>
      </c>
      <c r="EF168" s="8" t="s">
        <v>4135</v>
      </c>
      <c r="EG168" s="8" t="s">
        <v>4135</v>
      </c>
      <c r="EH168" s="8" t="s">
        <v>4135</v>
      </c>
      <c r="EI168" s="8" t="s">
        <v>4135</v>
      </c>
      <c r="EJ168" s="8" t="s">
        <v>4135</v>
      </c>
      <c r="EK168" s="8" t="s">
        <v>4135</v>
      </c>
      <c r="EL168" s="8" t="s">
        <v>4135</v>
      </c>
      <c r="EM168" s="8" t="s">
        <v>4135</v>
      </c>
      <c r="EN168" s="8" t="s">
        <v>4135</v>
      </c>
      <c r="EO168" s="8" t="s">
        <v>4135</v>
      </c>
      <c r="EP168" s="8" t="s">
        <v>4135</v>
      </c>
      <c r="EQ168" s="8" t="s">
        <v>4135</v>
      </c>
      <c r="ER168" s="8" t="s">
        <v>4135</v>
      </c>
      <c r="ES168" s="8" t="s">
        <v>4135</v>
      </c>
      <c r="ET168" s="8" t="s">
        <v>4135</v>
      </c>
      <c r="EU168" s="8" t="s">
        <v>4135</v>
      </c>
      <c r="EV168" s="8" t="s">
        <v>4135</v>
      </c>
      <c r="EW168" s="8" t="s">
        <v>4135</v>
      </c>
      <c r="EX168" s="8" t="s">
        <v>4135</v>
      </c>
      <c r="EY168" s="8" t="s">
        <v>4135</v>
      </c>
      <c r="EZ168" s="8" t="s">
        <v>4135</v>
      </c>
      <c r="FA168" s="8" t="s">
        <v>4135</v>
      </c>
      <c r="FB168" s="8" t="s">
        <v>4135</v>
      </c>
      <c r="FC168" s="8" t="s">
        <v>4135</v>
      </c>
      <c r="FD168" s="8" t="s">
        <v>4135</v>
      </c>
      <c r="FE168" s="8" t="s">
        <v>4135</v>
      </c>
      <c r="FF168" s="8" t="s">
        <v>4135</v>
      </c>
      <c r="FG168" s="8" t="s">
        <v>4135</v>
      </c>
      <c r="FH168" s="8" t="s">
        <v>4135</v>
      </c>
      <c r="FI168" s="8" t="s">
        <v>4135</v>
      </c>
      <c r="FJ168" s="8" t="s">
        <v>4135</v>
      </c>
      <c r="FK168" s="8" t="s">
        <v>4135</v>
      </c>
      <c r="FL168" s="8"/>
      <c r="FM168" s="8" t="s">
        <v>4135</v>
      </c>
      <c r="FN168" s="8" t="s">
        <v>4135</v>
      </c>
      <c r="FO168" s="8" t="s">
        <v>4135</v>
      </c>
      <c r="FP168" s="8" t="s">
        <v>4135</v>
      </c>
      <c r="FQ168" s="8" t="s">
        <v>4135</v>
      </c>
      <c r="FR168" s="8" t="s">
        <v>4135</v>
      </c>
      <c r="FS168" s="8" t="s">
        <v>4135</v>
      </c>
      <c r="FT168" s="9" t="s">
        <v>4135</v>
      </c>
      <c r="FU168" s="8" t="s">
        <v>4135</v>
      </c>
      <c r="FV168" s="8" t="s">
        <v>4130</v>
      </c>
      <c r="FW168" s="8" t="s">
        <v>4131</v>
      </c>
      <c r="FX168" s="8" t="s">
        <v>4130</v>
      </c>
      <c r="FY168" s="8" t="s">
        <v>4130</v>
      </c>
      <c r="FZ168" s="8" t="s">
        <v>4130</v>
      </c>
      <c r="GA168" s="33" t="e">
        <f t="shared" si="29"/>
        <v>#VALUE!</v>
      </c>
      <c r="GB168" s="10" t="e">
        <f t="shared" si="30"/>
        <v>#VALUE!</v>
      </c>
      <c r="GC168" s="10" t="s">
        <v>4132</v>
      </c>
      <c r="GD168" s="10" t="s">
        <v>413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5</v>
      </c>
      <c r="F169" s="8" t="s">
        <v>4135</v>
      </c>
      <c r="G169" s="8" t="s">
        <v>4135</v>
      </c>
      <c r="H169" s="8" t="s">
        <v>4135</v>
      </c>
      <c r="I169" s="8" t="s">
        <v>4135</v>
      </c>
      <c r="J169" s="8" t="s">
        <v>4135</v>
      </c>
      <c r="K169" s="8" t="s">
        <v>4135</v>
      </c>
      <c r="L169" s="8" t="s">
        <v>4135</v>
      </c>
      <c r="M169" s="8" t="s">
        <v>4135</v>
      </c>
      <c r="N169" s="8" t="s">
        <v>4135</v>
      </c>
      <c r="O169" s="8" t="s">
        <v>4135</v>
      </c>
      <c r="P169" s="8" t="s">
        <v>4135</v>
      </c>
      <c r="Q169" s="8" t="s">
        <v>4135</v>
      </c>
      <c r="R169" s="8" t="s">
        <v>4135</v>
      </c>
      <c r="S169" s="8" t="s">
        <v>4135</v>
      </c>
      <c r="T169" s="8" t="s">
        <v>4135</v>
      </c>
      <c r="U169" s="8" t="s">
        <v>4135</v>
      </c>
      <c r="V169" s="8" t="s">
        <v>4135</v>
      </c>
      <c r="W169" s="8" t="s">
        <v>4135</v>
      </c>
      <c r="X169" s="8" t="s">
        <v>4135</v>
      </c>
      <c r="Y169" s="8" t="s">
        <v>4135</v>
      </c>
      <c r="Z169" s="8" t="s">
        <v>4135</v>
      </c>
      <c r="AA169" s="8" t="s">
        <v>4135</v>
      </c>
      <c r="AB169" s="8" t="s">
        <v>4135</v>
      </c>
      <c r="AC169" s="8" t="s">
        <v>4135</v>
      </c>
      <c r="AD169" s="8" t="s">
        <v>4135</v>
      </c>
      <c r="AE169" s="8" t="s">
        <v>4135</v>
      </c>
      <c r="AF169" s="8" t="s">
        <v>4135</v>
      </c>
      <c r="AG169" s="8" t="s">
        <v>4135</v>
      </c>
      <c r="AH169" s="8" t="s">
        <v>4135</v>
      </c>
      <c r="AI169" s="8" t="s">
        <v>4135</v>
      </c>
      <c r="AJ169" s="8" t="s">
        <v>4135</v>
      </c>
      <c r="AK169" s="8" t="s">
        <v>4135</v>
      </c>
      <c r="AL169" s="8" t="s">
        <v>4135</v>
      </c>
      <c r="AM169" s="8"/>
      <c r="AN169" s="8" t="s">
        <v>4135</v>
      </c>
      <c r="AO169" s="8" t="s">
        <v>4135</v>
      </c>
      <c r="AP169" s="8" t="s">
        <v>4135</v>
      </c>
      <c r="AQ169" s="8" t="s">
        <v>4135</v>
      </c>
      <c r="AR169" s="8" t="s">
        <v>4135</v>
      </c>
      <c r="AS169" s="8" t="s">
        <v>4135</v>
      </c>
      <c r="AT169" s="8" t="s">
        <v>4135</v>
      </c>
      <c r="AU169" s="1">
        <v>-2146826273</v>
      </c>
      <c r="AV169" s="8"/>
      <c r="AW169" s="8" t="s">
        <v>4135</v>
      </c>
      <c r="AX169" s="8" t="s">
        <v>4135</v>
      </c>
      <c r="AY169" s="8" t="s">
        <v>4135</v>
      </c>
      <c r="AZ169" s="1">
        <v>-2146826273</v>
      </c>
      <c r="BA169" s="9" t="s">
        <v>4135</v>
      </c>
      <c r="BB169" s="8"/>
      <c r="BC169" s="8" t="s">
        <v>4135</v>
      </c>
      <c r="BD169" s="8" t="s">
        <v>4135</v>
      </c>
      <c r="BE169" s="8" t="s">
        <v>4135</v>
      </c>
      <c r="BF169" s="8" t="s">
        <v>4135</v>
      </c>
      <c r="BG169" s="8" t="s">
        <v>4135</v>
      </c>
      <c r="BH169" s="8" t="s">
        <v>4135</v>
      </c>
      <c r="BI169" s="8" t="s">
        <v>4135</v>
      </c>
      <c r="BJ169" s="8"/>
      <c r="BK169" s="8"/>
      <c r="BL169" s="8" t="s">
        <v>4135</v>
      </c>
      <c r="BM169" s="8" t="s">
        <v>4135</v>
      </c>
      <c r="BN169" s="8" t="s">
        <v>4135</v>
      </c>
      <c r="BO169" s="8" t="s">
        <v>4135</v>
      </c>
      <c r="BP169" s="8" t="s">
        <v>4135</v>
      </c>
      <c r="BQ169" s="8" t="s">
        <v>4135</v>
      </c>
      <c r="BR169" s="8" t="s">
        <v>4135</v>
      </c>
      <c r="BS169" s="8" t="s">
        <v>4135</v>
      </c>
      <c r="BT169" s="8" t="s">
        <v>4135</v>
      </c>
      <c r="BU169" s="8" t="s">
        <v>4135</v>
      </c>
      <c r="BV169" s="8" t="s">
        <v>4135</v>
      </c>
      <c r="BW169" s="8" t="s">
        <v>4135</v>
      </c>
      <c r="BX169" s="8" t="s">
        <v>4135</v>
      </c>
      <c r="BY169" s="8" t="s">
        <v>4135</v>
      </c>
      <c r="BZ169" s="8" t="s">
        <v>4135</v>
      </c>
      <c r="CA169" s="8" t="s">
        <v>4135</v>
      </c>
      <c r="CB169" s="8" t="s">
        <v>4135</v>
      </c>
      <c r="CC169" s="8" t="s">
        <v>4135</v>
      </c>
      <c r="CD169" s="8" t="s">
        <v>4135</v>
      </c>
      <c r="CE169" s="8"/>
      <c r="CF169" s="8" t="s">
        <v>4135</v>
      </c>
      <c r="CG169" s="8" t="s">
        <v>4135</v>
      </c>
      <c r="CH169" s="8" t="s">
        <v>4135</v>
      </c>
      <c r="CI169" s="8" t="s">
        <v>4135</v>
      </c>
      <c r="CJ169" s="8" t="s">
        <v>4135</v>
      </c>
      <c r="CK169" s="8" t="s">
        <v>4135</v>
      </c>
      <c r="CL169" s="8" t="s">
        <v>4135</v>
      </c>
      <c r="CM169" s="8" t="s">
        <v>4135</v>
      </c>
      <c r="CN169" s="8" t="s">
        <v>4135</v>
      </c>
      <c r="CO169" s="8" t="s">
        <v>4135</v>
      </c>
      <c r="CP169" s="8" t="s">
        <v>4135</v>
      </c>
      <c r="CQ169" s="8" t="s">
        <v>4135</v>
      </c>
      <c r="CR169" s="8" t="s">
        <v>4135</v>
      </c>
      <c r="CS169" s="8" t="s">
        <v>4135</v>
      </c>
      <c r="CT169" s="8" t="s">
        <v>4135</v>
      </c>
      <c r="CU169" s="8" t="s">
        <v>4135</v>
      </c>
      <c r="CV169" s="8" t="s">
        <v>4135</v>
      </c>
      <c r="CW169" s="8" t="s">
        <v>4135</v>
      </c>
      <c r="CX169" s="8" t="s">
        <v>4135</v>
      </c>
      <c r="CY169" s="8" t="s">
        <v>4135</v>
      </c>
      <c r="CZ169" s="8" t="s">
        <v>4135</v>
      </c>
      <c r="DA169" s="8" t="s">
        <v>4135</v>
      </c>
      <c r="DB169" s="8" t="s">
        <v>4135</v>
      </c>
      <c r="DC169" s="8"/>
      <c r="DD169" s="8" t="s">
        <v>4135</v>
      </c>
      <c r="DE169" s="8" t="s">
        <v>4135</v>
      </c>
      <c r="DF169" s="8" t="s">
        <v>4135</v>
      </c>
      <c r="DG169" s="8" t="s">
        <v>4135</v>
      </c>
      <c r="DH169" s="8" t="s">
        <v>4135</v>
      </c>
      <c r="DI169" s="8" t="s">
        <v>4135</v>
      </c>
      <c r="DJ169" s="8" t="s">
        <v>4135</v>
      </c>
      <c r="DK169" s="8" t="s">
        <v>4135</v>
      </c>
      <c r="DL169" s="8" t="s">
        <v>4135</v>
      </c>
      <c r="DM169" s="8" t="s">
        <v>4135</v>
      </c>
      <c r="DN169" s="8" t="s">
        <v>4135</v>
      </c>
      <c r="DO169" s="8" t="s">
        <v>4135</v>
      </c>
      <c r="DP169" s="8" t="s">
        <v>4135</v>
      </c>
      <c r="DQ169" s="8" t="s">
        <v>4135</v>
      </c>
      <c r="DR169" s="8" t="s">
        <v>4135</v>
      </c>
      <c r="DS169" s="8" t="s">
        <v>4135</v>
      </c>
      <c r="DT169" s="8" t="s">
        <v>4135</v>
      </c>
      <c r="DU169" s="8" t="s">
        <v>4135</v>
      </c>
      <c r="DV169" s="8"/>
      <c r="DW169" s="8" t="s">
        <v>4135</v>
      </c>
      <c r="DX169" s="8" t="s">
        <v>4135</v>
      </c>
      <c r="DY169" s="8" t="s">
        <v>4135</v>
      </c>
      <c r="DZ169" s="8" t="s">
        <v>4135</v>
      </c>
      <c r="EA169" s="8" t="s">
        <v>4135</v>
      </c>
      <c r="EB169" s="8" t="s">
        <v>4135</v>
      </c>
      <c r="EC169" s="8" t="s">
        <v>4135</v>
      </c>
      <c r="ED169" s="8" t="s">
        <v>4135</v>
      </c>
      <c r="EE169" s="8" t="s">
        <v>4135</v>
      </c>
      <c r="EF169" s="8" t="s">
        <v>4135</v>
      </c>
      <c r="EG169" s="8" t="s">
        <v>4135</v>
      </c>
      <c r="EH169" s="8" t="s">
        <v>4135</v>
      </c>
      <c r="EI169" s="8" t="s">
        <v>4135</v>
      </c>
      <c r="EJ169" s="8" t="s">
        <v>4135</v>
      </c>
      <c r="EK169" s="8" t="s">
        <v>4135</v>
      </c>
      <c r="EL169" s="8" t="s">
        <v>4135</v>
      </c>
      <c r="EM169" s="8" t="s">
        <v>4135</v>
      </c>
      <c r="EN169" s="8" t="s">
        <v>4135</v>
      </c>
      <c r="EO169" s="8" t="s">
        <v>4135</v>
      </c>
      <c r="EP169" s="8" t="s">
        <v>4135</v>
      </c>
      <c r="EQ169" s="8" t="s">
        <v>4135</v>
      </c>
      <c r="ER169" s="8" t="s">
        <v>4135</v>
      </c>
      <c r="ES169" s="8" t="s">
        <v>4135</v>
      </c>
      <c r="ET169" s="8" t="s">
        <v>4135</v>
      </c>
      <c r="EU169" s="8" t="s">
        <v>4135</v>
      </c>
      <c r="EV169" s="8" t="s">
        <v>4135</v>
      </c>
      <c r="EW169" s="8" t="s">
        <v>4135</v>
      </c>
      <c r="EX169" s="8" t="s">
        <v>4135</v>
      </c>
      <c r="EY169" s="8" t="s">
        <v>4135</v>
      </c>
      <c r="EZ169" s="8" t="s">
        <v>4135</v>
      </c>
      <c r="FA169" s="8" t="s">
        <v>4135</v>
      </c>
      <c r="FB169" s="8" t="s">
        <v>4135</v>
      </c>
      <c r="FC169" s="8" t="s">
        <v>4135</v>
      </c>
      <c r="FD169" s="8" t="s">
        <v>4135</v>
      </c>
      <c r="FE169" s="8" t="s">
        <v>4135</v>
      </c>
      <c r="FF169" s="8" t="s">
        <v>4135</v>
      </c>
      <c r="FG169" s="8" t="s">
        <v>4135</v>
      </c>
      <c r="FH169" s="8" t="s">
        <v>4135</v>
      </c>
      <c r="FI169" s="8" t="s">
        <v>4135</v>
      </c>
      <c r="FJ169" s="8" t="s">
        <v>4135</v>
      </c>
      <c r="FK169" s="8" t="s">
        <v>4135</v>
      </c>
      <c r="FL169" s="8"/>
      <c r="FM169" s="8" t="s">
        <v>4135</v>
      </c>
      <c r="FN169" s="8" t="s">
        <v>4135</v>
      </c>
      <c r="FO169" s="8" t="s">
        <v>4135</v>
      </c>
      <c r="FP169" s="8" t="s">
        <v>4135</v>
      </c>
      <c r="FQ169" s="8" t="s">
        <v>4135</v>
      </c>
      <c r="FR169" s="8" t="s">
        <v>4135</v>
      </c>
      <c r="FS169" s="8" t="s">
        <v>4135</v>
      </c>
      <c r="FT169" s="9" t="s">
        <v>4135</v>
      </c>
      <c r="FU169" s="8" t="s">
        <v>4135</v>
      </c>
      <c r="FV169" s="8" t="s">
        <v>4130</v>
      </c>
      <c r="FW169" s="8" t="s">
        <v>4131</v>
      </c>
      <c r="FX169" s="8" t="s">
        <v>4130</v>
      </c>
      <c r="FY169" s="8" t="s">
        <v>4130</v>
      </c>
      <c r="FZ169" s="8" t="s">
        <v>4130</v>
      </c>
      <c r="GA169" s="33" t="e">
        <f t="shared" si="29"/>
        <v>#VALUE!</v>
      </c>
      <c r="GB169" s="10" t="e">
        <f t="shared" si="30"/>
        <v>#VALUE!</v>
      </c>
      <c r="GC169" s="10" t="s">
        <v>4132</v>
      </c>
      <c r="GD169" s="10" t="s">
        <v>413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6</v>
      </c>
      <c r="F170" s="8" t="s">
        <v>4136</v>
      </c>
      <c r="G170" s="8" t="s">
        <v>4136</v>
      </c>
      <c r="H170" s="8" t="s">
        <v>4136</v>
      </c>
      <c r="I170" s="8" t="s">
        <v>4136</v>
      </c>
      <c r="J170" s="8" t="s">
        <v>4136</v>
      </c>
      <c r="K170" s="8" t="s">
        <v>4136</v>
      </c>
      <c r="L170" s="8" t="s">
        <v>4136</v>
      </c>
      <c r="M170" s="8" t="s">
        <v>4136</v>
      </c>
      <c r="N170" s="8" t="s">
        <v>4136</v>
      </c>
      <c r="O170" s="8" t="s">
        <v>4136</v>
      </c>
      <c r="P170" s="8" t="s">
        <v>4136</v>
      </c>
      <c r="Q170" s="8" t="s">
        <v>4136</v>
      </c>
      <c r="R170" s="8" t="s">
        <v>4136</v>
      </c>
      <c r="S170" s="8" t="s">
        <v>4136</v>
      </c>
      <c r="T170" s="8" t="s">
        <v>4136</v>
      </c>
      <c r="U170" s="8" t="s">
        <v>4136</v>
      </c>
      <c r="V170" s="8" t="s">
        <v>4136</v>
      </c>
      <c r="W170" s="8" t="s">
        <v>4136</v>
      </c>
      <c r="X170" s="8" t="s">
        <v>4136</v>
      </c>
      <c r="Y170" s="8" t="s">
        <v>4136</v>
      </c>
      <c r="Z170" s="8" t="s">
        <v>4136</v>
      </c>
      <c r="AA170" s="8" t="s">
        <v>4136</v>
      </c>
      <c r="AB170" s="8" t="s">
        <v>4136</v>
      </c>
      <c r="AC170" s="8" t="s">
        <v>4136</v>
      </c>
      <c r="AD170" s="8" t="s">
        <v>4136</v>
      </c>
      <c r="AE170" s="8" t="s">
        <v>4136</v>
      </c>
      <c r="AF170" s="8" t="s">
        <v>4136</v>
      </c>
      <c r="AG170" s="8" t="s">
        <v>4136</v>
      </c>
      <c r="AH170" s="8" t="s">
        <v>4136</v>
      </c>
      <c r="AI170" s="8" t="s">
        <v>4136</v>
      </c>
      <c r="AJ170" s="8" t="s">
        <v>4136</v>
      </c>
      <c r="AK170" s="8" t="s">
        <v>4136</v>
      </c>
      <c r="AL170" s="8" t="s">
        <v>4136</v>
      </c>
      <c r="AM170" s="8"/>
      <c r="AN170" s="8" t="s">
        <v>4136</v>
      </c>
      <c r="AO170" s="8" t="s">
        <v>4136</v>
      </c>
      <c r="AP170" s="8" t="s">
        <v>4136</v>
      </c>
      <c r="AQ170" s="8" t="s">
        <v>4136</v>
      </c>
      <c r="AR170" s="8" t="s">
        <v>4136</v>
      </c>
      <c r="AS170" s="8" t="s">
        <v>4136</v>
      </c>
      <c r="AT170" s="8" t="s">
        <v>4136</v>
      </c>
      <c r="AU170" s="1">
        <v>-2146826273</v>
      </c>
      <c r="AV170" s="8"/>
      <c r="AW170" s="8" t="s">
        <v>4136</v>
      </c>
      <c r="AX170" s="8" t="s">
        <v>4136</v>
      </c>
      <c r="AY170" s="8" t="s">
        <v>4136</v>
      </c>
      <c r="AZ170" s="1">
        <v>-2146826273</v>
      </c>
      <c r="BA170" s="9" t="s">
        <v>4136</v>
      </c>
      <c r="BB170" s="8"/>
      <c r="BC170" s="8" t="s">
        <v>4136</v>
      </c>
      <c r="BD170" s="8" t="s">
        <v>4136</v>
      </c>
      <c r="BE170" s="8" t="s">
        <v>4136</v>
      </c>
      <c r="BF170" s="8" t="s">
        <v>4136</v>
      </c>
      <c r="BG170" s="8" t="s">
        <v>4136</v>
      </c>
      <c r="BH170" s="8" t="s">
        <v>4136</v>
      </c>
      <c r="BI170" s="8" t="s">
        <v>4136</v>
      </c>
      <c r="BJ170" s="8"/>
      <c r="BK170" s="8"/>
      <c r="BL170" s="8" t="s">
        <v>4136</v>
      </c>
      <c r="BM170" s="8" t="s">
        <v>4136</v>
      </c>
      <c r="BN170" s="8" t="s">
        <v>4136</v>
      </c>
      <c r="BO170" s="8" t="s">
        <v>4136</v>
      </c>
      <c r="BP170" s="8" t="s">
        <v>4136</v>
      </c>
      <c r="BQ170" s="8" t="s">
        <v>4136</v>
      </c>
      <c r="BR170" s="8" t="s">
        <v>4136</v>
      </c>
      <c r="BS170" s="8" t="s">
        <v>4136</v>
      </c>
      <c r="BT170" s="8" t="s">
        <v>4136</v>
      </c>
      <c r="BU170" s="8" t="s">
        <v>4136</v>
      </c>
      <c r="BV170" s="8" t="s">
        <v>4136</v>
      </c>
      <c r="BW170" s="8" t="s">
        <v>4136</v>
      </c>
      <c r="BX170" s="8" t="s">
        <v>4136</v>
      </c>
      <c r="BY170" s="8" t="s">
        <v>4136</v>
      </c>
      <c r="BZ170" s="8" t="s">
        <v>4136</v>
      </c>
      <c r="CA170" s="8" t="s">
        <v>4136</v>
      </c>
      <c r="CB170" s="8" t="s">
        <v>4136</v>
      </c>
      <c r="CC170" s="8" t="s">
        <v>4136</v>
      </c>
      <c r="CD170" s="8" t="s">
        <v>4136</v>
      </c>
      <c r="CE170" s="8"/>
      <c r="CF170" s="8" t="s">
        <v>4136</v>
      </c>
      <c r="CG170" s="8" t="s">
        <v>4136</v>
      </c>
      <c r="CH170" s="8" t="s">
        <v>4136</v>
      </c>
      <c r="CI170" s="8" t="s">
        <v>4136</v>
      </c>
      <c r="CJ170" s="8" t="s">
        <v>4136</v>
      </c>
      <c r="CK170" s="8" t="s">
        <v>4136</v>
      </c>
      <c r="CL170" s="8" t="s">
        <v>4136</v>
      </c>
      <c r="CM170" s="8" t="s">
        <v>4136</v>
      </c>
      <c r="CN170" s="8" t="s">
        <v>4136</v>
      </c>
      <c r="CO170" s="8" t="s">
        <v>4136</v>
      </c>
      <c r="CP170" s="8" t="s">
        <v>4136</v>
      </c>
      <c r="CQ170" s="8" t="s">
        <v>4136</v>
      </c>
      <c r="CR170" s="8" t="s">
        <v>4136</v>
      </c>
      <c r="CS170" s="8" t="s">
        <v>4136</v>
      </c>
      <c r="CT170" s="8" t="s">
        <v>4136</v>
      </c>
      <c r="CU170" s="8" t="s">
        <v>4136</v>
      </c>
      <c r="CV170" s="8" t="s">
        <v>4136</v>
      </c>
      <c r="CW170" s="8" t="s">
        <v>4136</v>
      </c>
      <c r="CX170" s="8" t="s">
        <v>4136</v>
      </c>
      <c r="CY170" s="8" t="s">
        <v>4136</v>
      </c>
      <c r="CZ170" s="8" t="s">
        <v>4136</v>
      </c>
      <c r="DA170" s="8" t="s">
        <v>4136</v>
      </c>
      <c r="DB170" s="8" t="s">
        <v>4136</v>
      </c>
      <c r="DC170" s="8"/>
      <c r="DD170" s="8" t="s">
        <v>4136</v>
      </c>
      <c r="DE170" s="8" t="s">
        <v>4136</v>
      </c>
      <c r="DF170" s="8" t="s">
        <v>4136</v>
      </c>
      <c r="DG170" s="8" t="s">
        <v>4136</v>
      </c>
      <c r="DH170" s="8" t="s">
        <v>4136</v>
      </c>
      <c r="DI170" s="8" t="s">
        <v>4136</v>
      </c>
      <c r="DJ170" s="8" t="s">
        <v>4136</v>
      </c>
      <c r="DK170" s="8" t="s">
        <v>4136</v>
      </c>
      <c r="DL170" s="8" t="s">
        <v>4136</v>
      </c>
      <c r="DM170" s="8" t="s">
        <v>4136</v>
      </c>
      <c r="DN170" s="8" t="s">
        <v>4136</v>
      </c>
      <c r="DO170" s="8" t="s">
        <v>4136</v>
      </c>
      <c r="DP170" s="8" t="s">
        <v>4136</v>
      </c>
      <c r="DQ170" s="8" t="s">
        <v>4136</v>
      </c>
      <c r="DR170" s="8" t="s">
        <v>4136</v>
      </c>
      <c r="DS170" s="8" t="s">
        <v>4136</v>
      </c>
      <c r="DT170" s="8" t="s">
        <v>4136</v>
      </c>
      <c r="DU170" s="8" t="s">
        <v>4136</v>
      </c>
      <c r="DV170" s="8"/>
      <c r="DW170" s="8" t="s">
        <v>4136</v>
      </c>
      <c r="DX170" s="8" t="s">
        <v>4136</v>
      </c>
      <c r="DY170" s="8" t="s">
        <v>4136</v>
      </c>
      <c r="DZ170" s="8" t="s">
        <v>4136</v>
      </c>
      <c r="EA170" s="8" t="s">
        <v>4136</v>
      </c>
      <c r="EB170" s="8" t="s">
        <v>4136</v>
      </c>
      <c r="EC170" s="8" t="s">
        <v>4136</v>
      </c>
      <c r="ED170" s="8" t="s">
        <v>4136</v>
      </c>
      <c r="EE170" s="8" t="s">
        <v>4136</v>
      </c>
      <c r="EF170" s="8" t="s">
        <v>4136</v>
      </c>
      <c r="EG170" s="8" t="s">
        <v>4136</v>
      </c>
      <c r="EH170" s="8" t="s">
        <v>4136</v>
      </c>
      <c r="EI170" s="8" t="s">
        <v>4136</v>
      </c>
      <c r="EJ170" s="8" t="s">
        <v>4136</v>
      </c>
      <c r="EK170" s="8" t="s">
        <v>4136</v>
      </c>
      <c r="EL170" s="8" t="s">
        <v>4136</v>
      </c>
      <c r="EM170" s="8" t="s">
        <v>4136</v>
      </c>
      <c r="EN170" s="8" t="s">
        <v>4136</v>
      </c>
      <c r="EO170" s="8" t="s">
        <v>4136</v>
      </c>
      <c r="EP170" s="8" t="s">
        <v>4136</v>
      </c>
      <c r="EQ170" s="8" t="s">
        <v>4136</v>
      </c>
      <c r="ER170" s="8" t="s">
        <v>4136</v>
      </c>
      <c r="ES170" s="8" t="s">
        <v>4136</v>
      </c>
      <c r="ET170" s="8" t="s">
        <v>4136</v>
      </c>
      <c r="EU170" s="8" t="s">
        <v>4136</v>
      </c>
      <c r="EV170" s="8" t="s">
        <v>4136</v>
      </c>
      <c r="EW170" s="8" t="s">
        <v>4136</v>
      </c>
      <c r="EX170" s="8" t="s">
        <v>4136</v>
      </c>
      <c r="EY170" s="8" t="s">
        <v>4136</v>
      </c>
      <c r="EZ170" s="8" t="s">
        <v>4136</v>
      </c>
      <c r="FA170" s="8" t="s">
        <v>4136</v>
      </c>
      <c r="FB170" s="8" t="s">
        <v>4136</v>
      </c>
      <c r="FC170" s="8" t="s">
        <v>4136</v>
      </c>
      <c r="FD170" s="8" t="s">
        <v>4136</v>
      </c>
      <c r="FE170" s="8" t="s">
        <v>4136</v>
      </c>
      <c r="FF170" s="8" t="s">
        <v>4136</v>
      </c>
      <c r="FG170" s="8" t="s">
        <v>4136</v>
      </c>
      <c r="FH170" s="8" t="s">
        <v>4136</v>
      </c>
      <c r="FI170" s="8" t="s">
        <v>4136</v>
      </c>
      <c r="FJ170" s="8" t="s">
        <v>4136</v>
      </c>
      <c r="FK170" s="8" t="s">
        <v>4136</v>
      </c>
      <c r="FL170" s="8"/>
      <c r="FM170" s="8" t="s">
        <v>4136</v>
      </c>
      <c r="FN170" s="8" t="s">
        <v>4136</v>
      </c>
      <c r="FO170" s="8" t="s">
        <v>4136</v>
      </c>
      <c r="FP170" s="8" t="s">
        <v>4136</v>
      </c>
      <c r="FQ170" s="8" t="s">
        <v>4136</v>
      </c>
      <c r="FR170" s="8" t="s">
        <v>4136</v>
      </c>
      <c r="FS170" s="8" t="s">
        <v>4136</v>
      </c>
      <c r="FT170" s="9" t="s">
        <v>4136</v>
      </c>
      <c r="FU170" s="8" t="s">
        <v>4136</v>
      </c>
      <c r="FV170" s="8" t="s">
        <v>4130</v>
      </c>
      <c r="FW170" s="8" t="s">
        <v>4131</v>
      </c>
      <c r="FX170" s="8" t="s">
        <v>4130</v>
      </c>
      <c r="FY170" s="8" t="s">
        <v>4130</v>
      </c>
      <c r="FZ170" s="8" t="s">
        <v>4130</v>
      </c>
      <c r="GA170" s="33" t="e">
        <f t="shared" si="29"/>
        <v>#VALUE!</v>
      </c>
      <c r="GB170" s="10" t="e">
        <f t="shared" si="30"/>
        <v>#VALUE!</v>
      </c>
      <c r="GC170" s="10" t="s">
        <v>4132</v>
      </c>
      <c r="GD170" s="10" t="s">
        <v>413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5</v>
      </c>
      <c r="F171" s="8" t="s">
        <v>4135</v>
      </c>
      <c r="G171" s="8" t="s">
        <v>4135</v>
      </c>
      <c r="H171" s="8" t="s">
        <v>4135</v>
      </c>
      <c r="I171" s="8" t="s">
        <v>4135</v>
      </c>
      <c r="J171" s="8" t="s">
        <v>4135</v>
      </c>
      <c r="K171" s="8" t="s">
        <v>4135</v>
      </c>
      <c r="L171" s="8" t="s">
        <v>4135</v>
      </c>
      <c r="M171" s="8" t="s">
        <v>4135</v>
      </c>
      <c r="N171" s="8" t="s">
        <v>4135</v>
      </c>
      <c r="O171" s="8" t="s">
        <v>4135</v>
      </c>
      <c r="P171" s="8" t="s">
        <v>4135</v>
      </c>
      <c r="Q171" s="8" t="s">
        <v>4135</v>
      </c>
      <c r="R171" s="8" t="s">
        <v>4135</v>
      </c>
      <c r="S171" s="8" t="s">
        <v>4135</v>
      </c>
      <c r="T171" s="8" t="s">
        <v>4135</v>
      </c>
      <c r="U171" s="8" t="s">
        <v>4135</v>
      </c>
      <c r="V171" s="8" t="s">
        <v>4135</v>
      </c>
      <c r="W171" s="8" t="s">
        <v>4135</v>
      </c>
      <c r="X171" s="8" t="s">
        <v>4135</v>
      </c>
      <c r="Y171" s="8" t="s">
        <v>4135</v>
      </c>
      <c r="Z171" s="8" t="s">
        <v>4135</v>
      </c>
      <c r="AA171" s="8" t="s">
        <v>4135</v>
      </c>
      <c r="AB171" s="8" t="s">
        <v>4135</v>
      </c>
      <c r="AC171" s="8" t="s">
        <v>4135</v>
      </c>
      <c r="AD171" s="8" t="s">
        <v>4135</v>
      </c>
      <c r="AE171" s="8" t="s">
        <v>4135</v>
      </c>
      <c r="AF171" s="8" t="s">
        <v>4135</v>
      </c>
      <c r="AG171" s="8" t="s">
        <v>4135</v>
      </c>
      <c r="AH171" s="8" t="s">
        <v>4135</v>
      </c>
      <c r="AI171" s="8" t="s">
        <v>4135</v>
      </c>
      <c r="AJ171" s="8" t="s">
        <v>4135</v>
      </c>
      <c r="AK171" s="8" t="s">
        <v>4135</v>
      </c>
      <c r="AL171" s="8" t="s">
        <v>4135</v>
      </c>
      <c r="AM171" s="8"/>
      <c r="AN171" s="8" t="s">
        <v>4135</v>
      </c>
      <c r="AO171" s="8" t="s">
        <v>4135</v>
      </c>
      <c r="AP171" s="8" t="s">
        <v>4135</v>
      </c>
      <c r="AQ171" s="8" t="s">
        <v>4135</v>
      </c>
      <c r="AR171" s="8" t="s">
        <v>4135</v>
      </c>
      <c r="AS171" s="8" t="s">
        <v>4135</v>
      </c>
      <c r="AT171" s="8" t="s">
        <v>4135</v>
      </c>
      <c r="AU171" s="1">
        <v>-2146826273</v>
      </c>
      <c r="AV171" s="8"/>
      <c r="AW171" s="8" t="s">
        <v>4135</v>
      </c>
      <c r="AX171" s="8" t="s">
        <v>4135</v>
      </c>
      <c r="AY171" s="8" t="s">
        <v>4135</v>
      </c>
      <c r="AZ171" s="1">
        <v>-2146826273</v>
      </c>
      <c r="BA171" s="9" t="s">
        <v>4135</v>
      </c>
      <c r="BB171" s="8"/>
      <c r="BC171" s="8" t="s">
        <v>4135</v>
      </c>
      <c r="BD171" s="8" t="s">
        <v>4135</v>
      </c>
      <c r="BE171" s="8" t="s">
        <v>4135</v>
      </c>
      <c r="BF171" s="8" t="s">
        <v>4135</v>
      </c>
      <c r="BG171" s="8" t="s">
        <v>4135</v>
      </c>
      <c r="BH171" s="8" t="s">
        <v>4135</v>
      </c>
      <c r="BI171" s="8" t="s">
        <v>4135</v>
      </c>
      <c r="BJ171" s="8"/>
      <c r="BK171" s="8"/>
      <c r="BL171" s="8" t="s">
        <v>4135</v>
      </c>
      <c r="BM171" s="8" t="s">
        <v>4135</v>
      </c>
      <c r="BN171" s="8" t="s">
        <v>4135</v>
      </c>
      <c r="BO171" s="8" t="s">
        <v>4135</v>
      </c>
      <c r="BP171" s="8" t="s">
        <v>4135</v>
      </c>
      <c r="BQ171" s="8" t="s">
        <v>4135</v>
      </c>
      <c r="BR171" s="8" t="s">
        <v>4135</v>
      </c>
      <c r="BS171" s="8" t="s">
        <v>4135</v>
      </c>
      <c r="BT171" s="8" t="s">
        <v>4135</v>
      </c>
      <c r="BU171" s="8" t="s">
        <v>4135</v>
      </c>
      <c r="BV171" s="8" t="s">
        <v>4135</v>
      </c>
      <c r="BW171" s="8" t="s">
        <v>4135</v>
      </c>
      <c r="BX171" s="8" t="s">
        <v>4135</v>
      </c>
      <c r="BY171" s="8" t="s">
        <v>4135</v>
      </c>
      <c r="BZ171" s="8" t="s">
        <v>4135</v>
      </c>
      <c r="CA171" s="8" t="s">
        <v>4135</v>
      </c>
      <c r="CB171" s="8" t="s">
        <v>4135</v>
      </c>
      <c r="CC171" s="8" t="s">
        <v>4135</v>
      </c>
      <c r="CD171" s="8" t="s">
        <v>4135</v>
      </c>
      <c r="CE171" s="8"/>
      <c r="CF171" s="8" t="s">
        <v>4135</v>
      </c>
      <c r="CG171" s="8" t="s">
        <v>4135</v>
      </c>
      <c r="CH171" s="8" t="s">
        <v>4135</v>
      </c>
      <c r="CI171" s="8" t="s">
        <v>4135</v>
      </c>
      <c r="CJ171" s="8" t="s">
        <v>4135</v>
      </c>
      <c r="CK171" s="8" t="s">
        <v>4135</v>
      </c>
      <c r="CL171" s="8" t="s">
        <v>4135</v>
      </c>
      <c r="CM171" s="8" t="s">
        <v>4135</v>
      </c>
      <c r="CN171" s="8" t="s">
        <v>4135</v>
      </c>
      <c r="CO171" s="8" t="s">
        <v>4135</v>
      </c>
      <c r="CP171" s="8" t="s">
        <v>4135</v>
      </c>
      <c r="CQ171" s="8" t="s">
        <v>4135</v>
      </c>
      <c r="CR171" s="8" t="s">
        <v>4135</v>
      </c>
      <c r="CS171" s="8" t="s">
        <v>4135</v>
      </c>
      <c r="CT171" s="8" t="s">
        <v>4135</v>
      </c>
      <c r="CU171" s="8" t="s">
        <v>4135</v>
      </c>
      <c r="CV171" s="8" t="s">
        <v>4135</v>
      </c>
      <c r="CW171" s="8" t="s">
        <v>4135</v>
      </c>
      <c r="CX171" s="8" t="s">
        <v>4135</v>
      </c>
      <c r="CY171" s="8" t="s">
        <v>4135</v>
      </c>
      <c r="CZ171" s="8" t="s">
        <v>4135</v>
      </c>
      <c r="DA171" s="8" t="s">
        <v>4135</v>
      </c>
      <c r="DB171" s="8" t="s">
        <v>4135</v>
      </c>
      <c r="DC171" s="8"/>
      <c r="DD171" s="8" t="s">
        <v>4135</v>
      </c>
      <c r="DE171" s="8" t="s">
        <v>4135</v>
      </c>
      <c r="DF171" s="8" t="s">
        <v>4135</v>
      </c>
      <c r="DG171" s="8" t="s">
        <v>4135</v>
      </c>
      <c r="DH171" s="8" t="s">
        <v>4135</v>
      </c>
      <c r="DI171" s="8" t="s">
        <v>4135</v>
      </c>
      <c r="DJ171" s="8" t="s">
        <v>4135</v>
      </c>
      <c r="DK171" s="8" t="s">
        <v>4135</v>
      </c>
      <c r="DL171" s="8" t="s">
        <v>4135</v>
      </c>
      <c r="DM171" s="8" t="s">
        <v>4135</v>
      </c>
      <c r="DN171" s="8" t="s">
        <v>4135</v>
      </c>
      <c r="DO171" s="8" t="s">
        <v>4135</v>
      </c>
      <c r="DP171" s="8" t="s">
        <v>4135</v>
      </c>
      <c r="DQ171" s="8" t="s">
        <v>4135</v>
      </c>
      <c r="DR171" s="8" t="s">
        <v>4135</v>
      </c>
      <c r="DS171" s="8" t="s">
        <v>4135</v>
      </c>
      <c r="DT171" s="8" t="s">
        <v>4135</v>
      </c>
      <c r="DU171" s="8" t="s">
        <v>4135</v>
      </c>
      <c r="DV171" s="8"/>
      <c r="DW171" s="8" t="s">
        <v>4135</v>
      </c>
      <c r="DX171" s="8" t="s">
        <v>4135</v>
      </c>
      <c r="DY171" s="8" t="s">
        <v>4135</v>
      </c>
      <c r="DZ171" s="8" t="s">
        <v>4135</v>
      </c>
      <c r="EA171" s="8" t="s">
        <v>4135</v>
      </c>
      <c r="EB171" s="8" t="s">
        <v>4135</v>
      </c>
      <c r="EC171" s="8" t="s">
        <v>4135</v>
      </c>
      <c r="ED171" s="8" t="s">
        <v>4135</v>
      </c>
      <c r="EE171" s="8" t="s">
        <v>4135</v>
      </c>
      <c r="EF171" s="8" t="s">
        <v>4135</v>
      </c>
      <c r="EG171" s="8" t="s">
        <v>4135</v>
      </c>
      <c r="EH171" s="8" t="s">
        <v>4135</v>
      </c>
      <c r="EI171" s="8" t="s">
        <v>4135</v>
      </c>
      <c r="EJ171" s="8" t="s">
        <v>4135</v>
      </c>
      <c r="EK171" s="8" t="s">
        <v>4135</v>
      </c>
      <c r="EL171" s="8" t="s">
        <v>4135</v>
      </c>
      <c r="EM171" s="8" t="s">
        <v>4135</v>
      </c>
      <c r="EN171" s="8" t="s">
        <v>4135</v>
      </c>
      <c r="EO171" s="8" t="s">
        <v>4135</v>
      </c>
      <c r="EP171" s="8" t="s">
        <v>4135</v>
      </c>
      <c r="EQ171" s="8" t="s">
        <v>4135</v>
      </c>
      <c r="ER171" s="8" t="s">
        <v>4135</v>
      </c>
      <c r="ES171" s="8" t="s">
        <v>4135</v>
      </c>
      <c r="ET171" s="8" t="s">
        <v>4135</v>
      </c>
      <c r="EU171" s="8" t="s">
        <v>4135</v>
      </c>
      <c r="EV171" s="8" t="s">
        <v>4135</v>
      </c>
      <c r="EW171" s="8" t="s">
        <v>4135</v>
      </c>
      <c r="EX171" s="8" t="s">
        <v>4135</v>
      </c>
      <c r="EY171" s="8" t="s">
        <v>4135</v>
      </c>
      <c r="EZ171" s="8" t="s">
        <v>4135</v>
      </c>
      <c r="FA171" s="8" t="s">
        <v>4135</v>
      </c>
      <c r="FB171" s="8" t="s">
        <v>4135</v>
      </c>
      <c r="FC171" s="8" t="s">
        <v>4135</v>
      </c>
      <c r="FD171" s="8" t="s">
        <v>4135</v>
      </c>
      <c r="FE171" s="8" t="s">
        <v>4135</v>
      </c>
      <c r="FF171" s="8" t="s">
        <v>4135</v>
      </c>
      <c r="FG171" s="8" t="s">
        <v>4135</v>
      </c>
      <c r="FH171" s="8" t="s">
        <v>4135</v>
      </c>
      <c r="FI171" s="8" t="s">
        <v>4135</v>
      </c>
      <c r="FJ171" s="8" t="s">
        <v>4135</v>
      </c>
      <c r="FK171" s="8" t="s">
        <v>4135</v>
      </c>
      <c r="FL171" s="8"/>
      <c r="FM171" s="8" t="s">
        <v>4135</v>
      </c>
      <c r="FN171" s="8" t="s">
        <v>4135</v>
      </c>
      <c r="FO171" s="8" t="s">
        <v>4135</v>
      </c>
      <c r="FP171" s="8" t="s">
        <v>4135</v>
      </c>
      <c r="FQ171" s="8" t="s">
        <v>4135</v>
      </c>
      <c r="FR171" s="8" t="s">
        <v>4135</v>
      </c>
      <c r="FS171" s="8" t="s">
        <v>4135</v>
      </c>
      <c r="FT171" s="9" t="s">
        <v>4135</v>
      </c>
      <c r="FU171" s="8" t="s">
        <v>4135</v>
      </c>
      <c r="FV171" s="8" t="s">
        <v>4130</v>
      </c>
      <c r="FW171" s="8" t="s">
        <v>4131</v>
      </c>
      <c r="FX171" s="8" t="s">
        <v>4130</v>
      </c>
      <c r="FY171" s="8" t="s">
        <v>4130</v>
      </c>
      <c r="FZ171" s="8" t="s">
        <v>4130</v>
      </c>
      <c r="GA171" s="33" t="e">
        <f t="shared" si="29"/>
        <v>#VALUE!</v>
      </c>
      <c r="GB171" s="10" t="e">
        <f t="shared" si="30"/>
        <v>#VALUE!</v>
      </c>
      <c r="GC171" s="10" t="s">
        <v>4132</v>
      </c>
      <c r="GD171" s="10" t="s">
        <v>413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5</v>
      </c>
      <c r="F172" s="8" t="s">
        <v>4135</v>
      </c>
      <c r="G172" s="8" t="s">
        <v>4135</v>
      </c>
      <c r="H172" s="8" t="s">
        <v>4135</v>
      </c>
      <c r="I172" s="8" t="s">
        <v>4135</v>
      </c>
      <c r="J172" s="8" t="s">
        <v>4135</v>
      </c>
      <c r="K172" s="8" t="s">
        <v>4135</v>
      </c>
      <c r="L172" s="8" t="s">
        <v>4135</v>
      </c>
      <c r="M172" s="8" t="s">
        <v>4135</v>
      </c>
      <c r="N172" s="8" t="s">
        <v>4135</v>
      </c>
      <c r="O172" s="8" t="s">
        <v>4135</v>
      </c>
      <c r="P172" s="8" t="s">
        <v>4135</v>
      </c>
      <c r="Q172" s="8" t="s">
        <v>4135</v>
      </c>
      <c r="R172" s="8" t="s">
        <v>4135</v>
      </c>
      <c r="S172" s="8" t="s">
        <v>4135</v>
      </c>
      <c r="T172" s="8" t="s">
        <v>4135</v>
      </c>
      <c r="U172" s="8" t="s">
        <v>4135</v>
      </c>
      <c r="V172" s="8" t="s">
        <v>4135</v>
      </c>
      <c r="W172" s="8" t="s">
        <v>4135</v>
      </c>
      <c r="X172" s="8" t="s">
        <v>4135</v>
      </c>
      <c r="Y172" s="8" t="s">
        <v>4135</v>
      </c>
      <c r="Z172" s="8" t="s">
        <v>4135</v>
      </c>
      <c r="AA172" s="8" t="s">
        <v>4135</v>
      </c>
      <c r="AB172" s="8" t="s">
        <v>4135</v>
      </c>
      <c r="AC172" s="8" t="s">
        <v>4135</v>
      </c>
      <c r="AD172" s="8" t="s">
        <v>4135</v>
      </c>
      <c r="AE172" s="8" t="s">
        <v>4135</v>
      </c>
      <c r="AF172" s="8" t="s">
        <v>4135</v>
      </c>
      <c r="AG172" s="8" t="s">
        <v>4135</v>
      </c>
      <c r="AH172" s="8" t="s">
        <v>4135</v>
      </c>
      <c r="AI172" s="8" t="s">
        <v>4135</v>
      </c>
      <c r="AJ172" s="8" t="s">
        <v>4135</v>
      </c>
      <c r="AK172" s="8" t="s">
        <v>4135</v>
      </c>
      <c r="AL172" s="8" t="s">
        <v>4135</v>
      </c>
      <c r="AM172" s="8"/>
      <c r="AN172" s="8" t="s">
        <v>4135</v>
      </c>
      <c r="AO172" s="8" t="s">
        <v>4135</v>
      </c>
      <c r="AP172" s="8" t="s">
        <v>4135</v>
      </c>
      <c r="AQ172" s="8" t="s">
        <v>4135</v>
      </c>
      <c r="AR172" s="8" t="s">
        <v>4135</v>
      </c>
      <c r="AS172" s="8" t="s">
        <v>4135</v>
      </c>
      <c r="AT172" s="8" t="s">
        <v>4135</v>
      </c>
      <c r="AU172" s="1">
        <v>-2146826273</v>
      </c>
      <c r="AV172" s="8"/>
      <c r="AW172" s="8" t="s">
        <v>4135</v>
      </c>
      <c r="AX172" s="8" t="s">
        <v>4135</v>
      </c>
      <c r="AY172" s="8" t="s">
        <v>4135</v>
      </c>
      <c r="AZ172" s="1">
        <v>-2146826273</v>
      </c>
      <c r="BA172" s="9" t="s">
        <v>4135</v>
      </c>
      <c r="BB172" s="8"/>
      <c r="BC172" s="8" t="s">
        <v>4135</v>
      </c>
      <c r="BD172" s="8" t="s">
        <v>4135</v>
      </c>
      <c r="BE172" s="8" t="s">
        <v>4135</v>
      </c>
      <c r="BF172" s="8" t="s">
        <v>4135</v>
      </c>
      <c r="BG172" s="8" t="s">
        <v>4135</v>
      </c>
      <c r="BH172" s="8" t="s">
        <v>4135</v>
      </c>
      <c r="BI172" s="8" t="s">
        <v>4135</v>
      </c>
      <c r="BJ172" s="8"/>
      <c r="BK172" s="8"/>
      <c r="BL172" s="8" t="s">
        <v>4135</v>
      </c>
      <c r="BM172" s="8" t="s">
        <v>4135</v>
      </c>
      <c r="BN172" s="8" t="s">
        <v>4135</v>
      </c>
      <c r="BO172" s="8" t="s">
        <v>4135</v>
      </c>
      <c r="BP172" s="8" t="s">
        <v>4135</v>
      </c>
      <c r="BQ172" s="8" t="s">
        <v>4135</v>
      </c>
      <c r="BR172" s="8" t="s">
        <v>4135</v>
      </c>
      <c r="BS172" s="8" t="s">
        <v>4135</v>
      </c>
      <c r="BT172" s="8" t="s">
        <v>4135</v>
      </c>
      <c r="BU172" s="8" t="s">
        <v>4135</v>
      </c>
      <c r="BV172" s="8" t="s">
        <v>4135</v>
      </c>
      <c r="BW172" s="8" t="s">
        <v>4135</v>
      </c>
      <c r="BX172" s="8" t="s">
        <v>4135</v>
      </c>
      <c r="BY172" s="8" t="s">
        <v>4135</v>
      </c>
      <c r="BZ172" s="8" t="s">
        <v>4135</v>
      </c>
      <c r="CA172" s="8" t="s">
        <v>4135</v>
      </c>
      <c r="CB172" s="8" t="s">
        <v>4135</v>
      </c>
      <c r="CC172" s="8" t="s">
        <v>4135</v>
      </c>
      <c r="CD172" s="8" t="s">
        <v>4135</v>
      </c>
      <c r="CE172" s="8"/>
      <c r="CF172" s="8" t="s">
        <v>4135</v>
      </c>
      <c r="CG172" s="8" t="s">
        <v>4135</v>
      </c>
      <c r="CH172" s="8" t="s">
        <v>4135</v>
      </c>
      <c r="CI172" s="8" t="s">
        <v>4135</v>
      </c>
      <c r="CJ172" s="8" t="s">
        <v>4135</v>
      </c>
      <c r="CK172" s="8" t="s">
        <v>4135</v>
      </c>
      <c r="CL172" s="8" t="s">
        <v>4135</v>
      </c>
      <c r="CM172" s="8" t="s">
        <v>4135</v>
      </c>
      <c r="CN172" s="8" t="s">
        <v>4135</v>
      </c>
      <c r="CO172" s="8" t="s">
        <v>4135</v>
      </c>
      <c r="CP172" s="8" t="s">
        <v>4135</v>
      </c>
      <c r="CQ172" s="8" t="s">
        <v>4135</v>
      </c>
      <c r="CR172" s="8" t="s">
        <v>4135</v>
      </c>
      <c r="CS172" s="8" t="s">
        <v>4135</v>
      </c>
      <c r="CT172" s="8" t="s">
        <v>4135</v>
      </c>
      <c r="CU172" s="8" t="s">
        <v>4135</v>
      </c>
      <c r="CV172" s="8" t="s">
        <v>4135</v>
      </c>
      <c r="CW172" s="8" t="s">
        <v>4135</v>
      </c>
      <c r="CX172" s="8" t="s">
        <v>4135</v>
      </c>
      <c r="CY172" s="8" t="s">
        <v>4135</v>
      </c>
      <c r="CZ172" s="8" t="s">
        <v>4135</v>
      </c>
      <c r="DA172" s="8" t="s">
        <v>4135</v>
      </c>
      <c r="DB172" s="8" t="s">
        <v>4135</v>
      </c>
      <c r="DC172" s="8"/>
      <c r="DD172" s="8" t="s">
        <v>4135</v>
      </c>
      <c r="DE172" s="8" t="s">
        <v>4135</v>
      </c>
      <c r="DF172" s="8" t="s">
        <v>4135</v>
      </c>
      <c r="DG172" s="8" t="s">
        <v>4135</v>
      </c>
      <c r="DH172" s="8" t="s">
        <v>4135</v>
      </c>
      <c r="DI172" s="8" t="s">
        <v>4135</v>
      </c>
      <c r="DJ172" s="8" t="s">
        <v>4135</v>
      </c>
      <c r="DK172" s="8" t="s">
        <v>4135</v>
      </c>
      <c r="DL172" s="8" t="s">
        <v>4135</v>
      </c>
      <c r="DM172" s="8" t="s">
        <v>4135</v>
      </c>
      <c r="DN172" s="8" t="s">
        <v>4135</v>
      </c>
      <c r="DO172" s="8" t="s">
        <v>4135</v>
      </c>
      <c r="DP172" s="8" t="s">
        <v>4135</v>
      </c>
      <c r="DQ172" s="8" t="s">
        <v>4135</v>
      </c>
      <c r="DR172" s="8" t="s">
        <v>4135</v>
      </c>
      <c r="DS172" s="8" t="s">
        <v>4135</v>
      </c>
      <c r="DT172" s="8" t="s">
        <v>4135</v>
      </c>
      <c r="DU172" s="8" t="s">
        <v>4135</v>
      </c>
      <c r="DV172" s="8"/>
      <c r="DW172" s="8" t="s">
        <v>4135</v>
      </c>
      <c r="DX172" s="8" t="s">
        <v>4135</v>
      </c>
      <c r="DY172" s="8" t="s">
        <v>4135</v>
      </c>
      <c r="DZ172" s="8" t="s">
        <v>4135</v>
      </c>
      <c r="EA172" s="8" t="s">
        <v>4135</v>
      </c>
      <c r="EB172" s="8" t="s">
        <v>4135</v>
      </c>
      <c r="EC172" s="8" t="s">
        <v>4135</v>
      </c>
      <c r="ED172" s="8" t="s">
        <v>4135</v>
      </c>
      <c r="EE172" s="8" t="s">
        <v>4135</v>
      </c>
      <c r="EF172" s="8" t="s">
        <v>4135</v>
      </c>
      <c r="EG172" s="8" t="s">
        <v>4135</v>
      </c>
      <c r="EH172" s="8" t="s">
        <v>4135</v>
      </c>
      <c r="EI172" s="8" t="s">
        <v>4135</v>
      </c>
      <c r="EJ172" s="8" t="s">
        <v>4135</v>
      </c>
      <c r="EK172" s="8" t="s">
        <v>4135</v>
      </c>
      <c r="EL172" s="8" t="s">
        <v>4135</v>
      </c>
      <c r="EM172" s="8" t="s">
        <v>4135</v>
      </c>
      <c r="EN172" s="8" t="s">
        <v>4135</v>
      </c>
      <c r="EO172" s="8" t="s">
        <v>4135</v>
      </c>
      <c r="EP172" s="8" t="s">
        <v>4135</v>
      </c>
      <c r="EQ172" s="8" t="s">
        <v>4135</v>
      </c>
      <c r="ER172" s="8" t="s">
        <v>4135</v>
      </c>
      <c r="ES172" s="8" t="s">
        <v>4135</v>
      </c>
      <c r="ET172" s="8" t="s">
        <v>4135</v>
      </c>
      <c r="EU172" s="8" t="s">
        <v>4135</v>
      </c>
      <c r="EV172" s="8" t="s">
        <v>4135</v>
      </c>
      <c r="EW172" s="8" t="s">
        <v>4135</v>
      </c>
      <c r="EX172" s="8" t="s">
        <v>4135</v>
      </c>
      <c r="EY172" s="8" t="s">
        <v>4135</v>
      </c>
      <c r="EZ172" s="8" t="s">
        <v>4135</v>
      </c>
      <c r="FA172" s="8" t="s">
        <v>4135</v>
      </c>
      <c r="FB172" s="8" t="s">
        <v>4135</v>
      </c>
      <c r="FC172" s="8" t="s">
        <v>4135</v>
      </c>
      <c r="FD172" s="8" t="s">
        <v>4135</v>
      </c>
      <c r="FE172" s="8" t="s">
        <v>4135</v>
      </c>
      <c r="FF172" s="8" t="s">
        <v>4135</v>
      </c>
      <c r="FG172" s="8" t="s">
        <v>4135</v>
      </c>
      <c r="FH172" s="8" t="s">
        <v>4135</v>
      </c>
      <c r="FI172" s="8" t="s">
        <v>4135</v>
      </c>
      <c r="FJ172" s="8" t="s">
        <v>4135</v>
      </c>
      <c r="FK172" s="8" t="s">
        <v>4135</v>
      </c>
      <c r="FL172" s="8"/>
      <c r="FM172" s="8" t="s">
        <v>4135</v>
      </c>
      <c r="FN172" s="8" t="s">
        <v>4135</v>
      </c>
      <c r="FO172" s="8" t="s">
        <v>4135</v>
      </c>
      <c r="FP172" s="8" t="s">
        <v>4135</v>
      </c>
      <c r="FQ172" s="8" t="s">
        <v>4135</v>
      </c>
      <c r="FR172" s="8" t="s">
        <v>4135</v>
      </c>
      <c r="FS172" s="8" t="s">
        <v>4135</v>
      </c>
      <c r="FT172" s="9" t="s">
        <v>4135</v>
      </c>
      <c r="FU172" s="8" t="s">
        <v>4135</v>
      </c>
      <c r="FV172" s="8" t="s">
        <v>4130</v>
      </c>
      <c r="FW172" s="8" t="s">
        <v>4131</v>
      </c>
      <c r="FX172" s="8" t="s">
        <v>4130</v>
      </c>
      <c r="FY172" s="8" t="s">
        <v>4130</v>
      </c>
      <c r="FZ172" s="8" t="s">
        <v>4130</v>
      </c>
      <c r="GA172" s="33" t="e">
        <f t="shared" si="29"/>
        <v>#VALUE!</v>
      </c>
      <c r="GB172" s="10" t="e">
        <f t="shared" si="30"/>
        <v>#VALUE!</v>
      </c>
      <c r="GC172" s="10" t="s">
        <v>4132</v>
      </c>
      <c r="GD172" s="10" t="s">
        <v>413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5</v>
      </c>
      <c r="F173" s="8" t="s">
        <v>4135</v>
      </c>
      <c r="G173" s="8" t="s">
        <v>4135</v>
      </c>
      <c r="H173" s="8" t="s">
        <v>4135</v>
      </c>
      <c r="I173" s="8" t="s">
        <v>4135</v>
      </c>
      <c r="J173" s="8" t="s">
        <v>4135</v>
      </c>
      <c r="K173" s="8" t="s">
        <v>4135</v>
      </c>
      <c r="L173" s="8" t="s">
        <v>4135</v>
      </c>
      <c r="M173" s="8" t="s">
        <v>4135</v>
      </c>
      <c r="N173" s="8" t="s">
        <v>4135</v>
      </c>
      <c r="O173" s="8" t="s">
        <v>4135</v>
      </c>
      <c r="P173" s="8" t="s">
        <v>4135</v>
      </c>
      <c r="Q173" s="8" t="s">
        <v>4135</v>
      </c>
      <c r="R173" s="8" t="s">
        <v>4135</v>
      </c>
      <c r="S173" s="8" t="s">
        <v>4135</v>
      </c>
      <c r="T173" s="8" t="s">
        <v>4135</v>
      </c>
      <c r="U173" s="8" t="s">
        <v>4135</v>
      </c>
      <c r="V173" s="8" t="s">
        <v>4135</v>
      </c>
      <c r="W173" s="8" t="s">
        <v>4135</v>
      </c>
      <c r="X173" s="8" t="s">
        <v>4135</v>
      </c>
      <c r="Y173" s="8" t="s">
        <v>4135</v>
      </c>
      <c r="Z173" s="8" t="s">
        <v>4135</v>
      </c>
      <c r="AA173" s="8" t="s">
        <v>4135</v>
      </c>
      <c r="AB173" s="8" t="s">
        <v>4135</v>
      </c>
      <c r="AC173" s="8" t="s">
        <v>4135</v>
      </c>
      <c r="AD173" s="8" t="s">
        <v>4135</v>
      </c>
      <c r="AE173" s="8" t="s">
        <v>4135</v>
      </c>
      <c r="AF173" s="8" t="s">
        <v>4135</v>
      </c>
      <c r="AG173" s="8" t="s">
        <v>4135</v>
      </c>
      <c r="AH173" s="8" t="s">
        <v>4135</v>
      </c>
      <c r="AI173" s="8" t="s">
        <v>4135</v>
      </c>
      <c r="AJ173" s="8" t="s">
        <v>4135</v>
      </c>
      <c r="AK173" s="8" t="s">
        <v>4135</v>
      </c>
      <c r="AL173" s="8" t="s">
        <v>4135</v>
      </c>
      <c r="AM173" s="8"/>
      <c r="AN173" s="8" t="s">
        <v>4135</v>
      </c>
      <c r="AO173" s="8" t="s">
        <v>4135</v>
      </c>
      <c r="AP173" s="8" t="s">
        <v>4135</v>
      </c>
      <c r="AQ173" s="8" t="s">
        <v>4135</v>
      </c>
      <c r="AR173" s="8" t="s">
        <v>4135</v>
      </c>
      <c r="AS173" s="8" t="s">
        <v>4135</v>
      </c>
      <c r="AT173" s="8" t="s">
        <v>4135</v>
      </c>
      <c r="AU173" s="1">
        <v>-2146826273</v>
      </c>
      <c r="AV173" s="8"/>
      <c r="AW173" s="8" t="s">
        <v>4135</v>
      </c>
      <c r="AX173" s="8" t="s">
        <v>4135</v>
      </c>
      <c r="AY173" s="8" t="s">
        <v>4135</v>
      </c>
      <c r="AZ173" s="1">
        <v>-2146826273</v>
      </c>
      <c r="BA173" s="9" t="s">
        <v>4135</v>
      </c>
      <c r="BB173" s="8"/>
      <c r="BC173" s="8" t="s">
        <v>4135</v>
      </c>
      <c r="BD173" s="8" t="s">
        <v>4135</v>
      </c>
      <c r="BE173" s="8" t="s">
        <v>4135</v>
      </c>
      <c r="BF173" s="8" t="s">
        <v>4135</v>
      </c>
      <c r="BG173" s="8" t="s">
        <v>4135</v>
      </c>
      <c r="BH173" s="8" t="s">
        <v>4135</v>
      </c>
      <c r="BI173" s="8" t="s">
        <v>4135</v>
      </c>
      <c r="BJ173" s="8"/>
      <c r="BK173" s="8"/>
      <c r="BL173" s="8" t="s">
        <v>4135</v>
      </c>
      <c r="BM173" s="8" t="s">
        <v>4135</v>
      </c>
      <c r="BN173" s="8" t="s">
        <v>4135</v>
      </c>
      <c r="BO173" s="8" t="s">
        <v>4135</v>
      </c>
      <c r="BP173" s="8" t="s">
        <v>4135</v>
      </c>
      <c r="BQ173" s="8" t="s">
        <v>4135</v>
      </c>
      <c r="BR173" s="8" t="s">
        <v>4135</v>
      </c>
      <c r="BS173" s="8" t="s">
        <v>4135</v>
      </c>
      <c r="BT173" s="8" t="s">
        <v>4135</v>
      </c>
      <c r="BU173" s="8" t="s">
        <v>4135</v>
      </c>
      <c r="BV173" s="8" t="s">
        <v>4135</v>
      </c>
      <c r="BW173" s="8" t="s">
        <v>4135</v>
      </c>
      <c r="BX173" s="8" t="s">
        <v>4135</v>
      </c>
      <c r="BY173" s="8" t="s">
        <v>4135</v>
      </c>
      <c r="BZ173" s="8" t="s">
        <v>4135</v>
      </c>
      <c r="CA173" s="8" t="s">
        <v>4135</v>
      </c>
      <c r="CB173" s="8" t="s">
        <v>4135</v>
      </c>
      <c r="CC173" s="8" t="s">
        <v>4135</v>
      </c>
      <c r="CD173" s="8" t="s">
        <v>4135</v>
      </c>
      <c r="CE173" s="8"/>
      <c r="CF173" s="8" t="s">
        <v>4135</v>
      </c>
      <c r="CG173" s="8" t="s">
        <v>4135</v>
      </c>
      <c r="CH173" s="8" t="s">
        <v>4135</v>
      </c>
      <c r="CI173" s="8" t="s">
        <v>4135</v>
      </c>
      <c r="CJ173" s="8" t="s">
        <v>4135</v>
      </c>
      <c r="CK173" s="8" t="s">
        <v>4135</v>
      </c>
      <c r="CL173" s="8" t="s">
        <v>4135</v>
      </c>
      <c r="CM173" s="8" t="s">
        <v>4135</v>
      </c>
      <c r="CN173" s="8" t="s">
        <v>4135</v>
      </c>
      <c r="CO173" s="8" t="s">
        <v>4135</v>
      </c>
      <c r="CP173" s="8" t="s">
        <v>4135</v>
      </c>
      <c r="CQ173" s="8" t="s">
        <v>4135</v>
      </c>
      <c r="CR173" s="8" t="s">
        <v>4135</v>
      </c>
      <c r="CS173" s="8" t="s">
        <v>4135</v>
      </c>
      <c r="CT173" s="8" t="s">
        <v>4135</v>
      </c>
      <c r="CU173" s="8" t="s">
        <v>4135</v>
      </c>
      <c r="CV173" s="8" t="s">
        <v>4135</v>
      </c>
      <c r="CW173" s="8" t="s">
        <v>4135</v>
      </c>
      <c r="CX173" s="8" t="s">
        <v>4135</v>
      </c>
      <c r="CY173" s="8" t="s">
        <v>4135</v>
      </c>
      <c r="CZ173" s="8" t="s">
        <v>4135</v>
      </c>
      <c r="DA173" s="8" t="s">
        <v>4135</v>
      </c>
      <c r="DB173" s="8" t="s">
        <v>4135</v>
      </c>
      <c r="DC173" s="8"/>
      <c r="DD173" s="8" t="s">
        <v>4135</v>
      </c>
      <c r="DE173" s="8" t="s">
        <v>4135</v>
      </c>
      <c r="DF173" s="8" t="s">
        <v>4135</v>
      </c>
      <c r="DG173" s="8" t="s">
        <v>4135</v>
      </c>
      <c r="DH173" s="8" t="s">
        <v>4135</v>
      </c>
      <c r="DI173" s="8" t="s">
        <v>4135</v>
      </c>
      <c r="DJ173" s="8" t="s">
        <v>4135</v>
      </c>
      <c r="DK173" s="8" t="s">
        <v>4135</v>
      </c>
      <c r="DL173" s="8" t="s">
        <v>4135</v>
      </c>
      <c r="DM173" s="8" t="s">
        <v>4135</v>
      </c>
      <c r="DN173" s="8" t="s">
        <v>4135</v>
      </c>
      <c r="DO173" s="8" t="s">
        <v>4135</v>
      </c>
      <c r="DP173" s="8" t="s">
        <v>4135</v>
      </c>
      <c r="DQ173" s="8" t="s">
        <v>4135</v>
      </c>
      <c r="DR173" s="8" t="s">
        <v>4135</v>
      </c>
      <c r="DS173" s="8" t="s">
        <v>4135</v>
      </c>
      <c r="DT173" s="8" t="s">
        <v>4135</v>
      </c>
      <c r="DU173" s="8" t="s">
        <v>4135</v>
      </c>
      <c r="DV173" s="8"/>
      <c r="DW173" s="8" t="s">
        <v>4135</v>
      </c>
      <c r="DX173" s="8" t="s">
        <v>4135</v>
      </c>
      <c r="DY173" s="8" t="s">
        <v>4135</v>
      </c>
      <c r="DZ173" s="8" t="s">
        <v>4135</v>
      </c>
      <c r="EA173" s="8" t="s">
        <v>4135</v>
      </c>
      <c r="EB173" s="8" t="s">
        <v>4135</v>
      </c>
      <c r="EC173" s="8" t="s">
        <v>4135</v>
      </c>
      <c r="ED173" s="8" t="s">
        <v>4135</v>
      </c>
      <c r="EE173" s="8" t="s">
        <v>4135</v>
      </c>
      <c r="EF173" s="8" t="s">
        <v>4135</v>
      </c>
      <c r="EG173" s="8" t="s">
        <v>4135</v>
      </c>
      <c r="EH173" s="8" t="s">
        <v>4135</v>
      </c>
      <c r="EI173" s="8" t="s">
        <v>4135</v>
      </c>
      <c r="EJ173" s="8" t="s">
        <v>4135</v>
      </c>
      <c r="EK173" s="8" t="s">
        <v>4135</v>
      </c>
      <c r="EL173" s="8" t="s">
        <v>4135</v>
      </c>
      <c r="EM173" s="8" t="s">
        <v>4135</v>
      </c>
      <c r="EN173" s="8" t="s">
        <v>4135</v>
      </c>
      <c r="EO173" s="8" t="s">
        <v>4135</v>
      </c>
      <c r="EP173" s="8" t="s">
        <v>4135</v>
      </c>
      <c r="EQ173" s="8" t="s">
        <v>4135</v>
      </c>
      <c r="ER173" s="8" t="s">
        <v>4135</v>
      </c>
      <c r="ES173" s="8" t="s">
        <v>4135</v>
      </c>
      <c r="ET173" s="8" t="s">
        <v>4135</v>
      </c>
      <c r="EU173" s="8" t="s">
        <v>4135</v>
      </c>
      <c r="EV173" s="8" t="s">
        <v>4135</v>
      </c>
      <c r="EW173" s="8" t="s">
        <v>4135</v>
      </c>
      <c r="EX173" s="8" t="s">
        <v>4135</v>
      </c>
      <c r="EY173" s="8" t="s">
        <v>4135</v>
      </c>
      <c r="EZ173" s="8" t="s">
        <v>4135</v>
      </c>
      <c r="FA173" s="8" t="s">
        <v>4135</v>
      </c>
      <c r="FB173" s="8" t="s">
        <v>4135</v>
      </c>
      <c r="FC173" s="8" t="s">
        <v>4135</v>
      </c>
      <c r="FD173" s="8" t="s">
        <v>4135</v>
      </c>
      <c r="FE173" s="8" t="s">
        <v>4135</v>
      </c>
      <c r="FF173" s="8" t="s">
        <v>4135</v>
      </c>
      <c r="FG173" s="8" t="s">
        <v>4135</v>
      </c>
      <c r="FH173" s="8" t="s">
        <v>4135</v>
      </c>
      <c r="FI173" s="8" t="s">
        <v>4135</v>
      </c>
      <c r="FJ173" s="8" t="s">
        <v>4135</v>
      </c>
      <c r="FK173" s="8" t="s">
        <v>4135</v>
      </c>
      <c r="FL173" s="8"/>
      <c r="FM173" s="8" t="s">
        <v>4135</v>
      </c>
      <c r="FN173" s="8" t="s">
        <v>4135</v>
      </c>
      <c r="FO173" s="8" t="s">
        <v>4135</v>
      </c>
      <c r="FP173" s="8" t="s">
        <v>4135</v>
      </c>
      <c r="FQ173" s="8" t="s">
        <v>4135</v>
      </c>
      <c r="FR173" s="8" t="s">
        <v>4135</v>
      </c>
      <c r="FS173" s="8" t="s">
        <v>4135</v>
      </c>
      <c r="FT173" s="9" t="s">
        <v>4135</v>
      </c>
      <c r="FU173" s="8" t="s">
        <v>4135</v>
      </c>
      <c r="FV173" s="8" t="s">
        <v>4130</v>
      </c>
      <c r="FW173" s="8" t="s">
        <v>4131</v>
      </c>
      <c r="FX173" s="8" t="s">
        <v>4130</v>
      </c>
      <c r="FY173" s="8" t="s">
        <v>4130</v>
      </c>
      <c r="FZ173" s="8" t="s">
        <v>4130</v>
      </c>
      <c r="GA173" s="33" t="e">
        <f t="shared" si="29"/>
        <v>#VALUE!</v>
      </c>
      <c r="GB173" s="10" t="e">
        <f t="shared" si="30"/>
        <v>#VALUE!</v>
      </c>
      <c r="GC173" s="10" t="s">
        <v>4132</v>
      </c>
      <c r="GD173" s="10" t="s">
        <v>413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5</v>
      </c>
      <c r="F174" s="8" t="s">
        <v>4135</v>
      </c>
      <c r="G174" s="8" t="s">
        <v>4135</v>
      </c>
      <c r="H174" s="8" t="s">
        <v>4135</v>
      </c>
      <c r="I174" s="8" t="s">
        <v>4135</v>
      </c>
      <c r="J174" s="8" t="s">
        <v>4135</v>
      </c>
      <c r="K174" s="8" t="s">
        <v>4135</v>
      </c>
      <c r="L174" s="8" t="s">
        <v>4135</v>
      </c>
      <c r="M174" s="8" t="s">
        <v>4135</v>
      </c>
      <c r="N174" s="8" t="s">
        <v>4135</v>
      </c>
      <c r="O174" s="8" t="s">
        <v>4135</v>
      </c>
      <c r="P174" s="8" t="s">
        <v>4135</v>
      </c>
      <c r="Q174" s="8" t="s">
        <v>4135</v>
      </c>
      <c r="R174" s="8" t="s">
        <v>4135</v>
      </c>
      <c r="S174" s="8" t="s">
        <v>4135</v>
      </c>
      <c r="T174" s="8" t="s">
        <v>4135</v>
      </c>
      <c r="U174" s="8" t="s">
        <v>4135</v>
      </c>
      <c r="V174" s="8" t="s">
        <v>4135</v>
      </c>
      <c r="W174" s="8" t="s">
        <v>4135</v>
      </c>
      <c r="X174" s="8" t="s">
        <v>4135</v>
      </c>
      <c r="Y174" s="8" t="s">
        <v>4135</v>
      </c>
      <c r="Z174" s="8" t="s">
        <v>4135</v>
      </c>
      <c r="AA174" s="8" t="s">
        <v>4135</v>
      </c>
      <c r="AB174" s="8" t="s">
        <v>4135</v>
      </c>
      <c r="AC174" s="8" t="s">
        <v>4135</v>
      </c>
      <c r="AD174" s="8" t="s">
        <v>4135</v>
      </c>
      <c r="AE174" s="8" t="s">
        <v>4135</v>
      </c>
      <c r="AF174" s="8" t="s">
        <v>4135</v>
      </c>
      <c r="AG174" s="8" t="s">
        <v>4135</v>
      </c>
      <c r="AH174" s="8" t="s">
        <v>4135</v>
      </c>
      <c r="AI174" s="8" t="s">
        <v>4135</v>
      </c>
      <c r="AJ174" s="8" t="s">
        <v>4135</v>
      </c>
      <c r="AK174" s="8" t="s">
        <v>4135</v>
      </c>
      <c r="AL174" s="8" t="s">
        <v>4135</v>
      </c>
      <c r="AM174" s="8"/>
      <c r="AN174" s="8" t="s">
        <v>4135</v>
      </c>
      <c r="AO174" s="8" t="s">
        <v>4135</v>
      </c>
      <c r="AP174" s="8" t="s">
        <v>4135</v>
      </c>
      <c r="AQ174" s="8" t="s">
        <v>4135</v>
      </c>
      <c r="AR174" s="8" t="s">
        <v>4135</v>
      </c>
      <c r="AS174" s="8" t="s">
        <v>4135</v>
      </c>
      <c r="AT174" s="8" t="s">
        <v>4135</v>
      </c>
      <c r="AU174" s="1">
        <v>-2146826273</v>
      </c>
      <c r="AV174" s="8"/>
      <c r="AW174" s="8" t="s">
        <v>4135</v>
      </c>
      <c r="AX174" s="8" t="s">
        <v>4135</v>
      </c>
      <c r="AY174" s="8" t="s">
        <v>4135</v>
      </c>
      <c r="AZ174" s="1">
        <v>-2146826273</v>
      </c>
      <c r="BA174" s="9" t="s">
        <v>4135</v>
      </c>
      <c r="BB174" s="8"/>
      <c r="BC174" s="8" t="s">
        <v>4135</v>
      </c>
      <c r="BD174" s="8" t="s">
        <v>4135</v>
      </c>
      <c r="BE174" s="8" t="s">
        <v>4135</v>
      </c>
      <c r="BF174" s="8" t="s">
        <v>4135</v>
      </c>
      <c r="BG174" s="8" t="s">
        <v>4135</v>
      </c>
      <c r="BH174" s="8" t="s">
        <v>4135</v>
      </c>
      <c r="BI174" s="8" t="s">
        <v>4135</v>
      </c>
      <c r="BJ174" s="8"/>
      <c r="BK174" s="8"/>
      <c r="BL174" s="8" t="s">
        <v>4135</v>
      </c>
      <c r="BM174" s="8" t="s">
        <v>4135</v>
      </c>
      <c r="BN174" s="8" t="s">
        <v>4135</v>
      </c>
      <c r="BO174" s="8" t="s">
        <v>4135</v>
      </c>
      <c r="BP174" s="8" t="s">
        <v>4135</v>
      </c>
      <c r="BQ174" s="8" t="s">
        <v>4135</v>
      </c>
      <c r="BR174" s="8" t="s">
        <v>4135</v>
      </c>
      <c r="BS174" s="8" t="s">
        <v>4135</v>
      </c>
      <c r="BT174" s="8" t="s">
        <v>4135</v>
      </c>
      <c r="BU174" s="8" t="s">
        <v>4135</v>
      </c>
      <c r="BV174" s="8" t="s">
        <v>4135</v>
      </c>
      <c r="BW174" s="8" t="s">
        <v>4135</v>
      </c>
      <c r="BX174" s="8" t="s">
        <v>4135</v>
      </c>
      <c r="BY174" s="8" t="s">
        <v>4135</v>
      </c>
      <c r="BZ174" s="8" t="s">
        <v>4135</v>
      </c>
      <c r="CA174" s="8" t="s">
        <v>4135</v>
      </c>
      <c r="CB174" s="8" t="s">
        <v>4135</v>
      </c>
      <c r="CC174" s="8" t="s">
        <v>4135</v>
      </c>
      <c r="CD174" s="8" t="s">
        <v>4135</v>
      </c>
      <c r="CE174" s="8"/>
      <c r="CF174" s="8" t="s">
        <v>4135</v>
      </c>
      <c r="CG174" s="8" t="s">
        <v>4135</v>
      </c>
      <c r="CH174" s="8" t="s">
        <v>4135</v>
      </c>
      <c r="CI174" s="8" t="s">
        <v>4135</v>
      </c>
      <c r="CJ174" s="8" t="s">
        <v>4135</v>
      </c>
      <c r="CK174" s="8" t="s">
        <v>4135</v>
      </c>
      <c r="CL174" s="8" t="s">
        <v>4135</v>
      </c>
      <c r="CM174" s="8" t="s">
        <v>4135</v>
      </c>
      <c r="CN174" s="8" t="s">
        <v>4135</v>
      </c>
      <c r="CO174" s="8" t="s">
        <v>4135</v>
      </c>
      <c r="CP174" s="8" t="s">
        <v>4135</v>
      </c>
      <c r="CQ174" s="8" t="s">
        <v>4135</v>
      </c>
      <c r="CR174" s="8" t="s">
        <v>4135</v>
      </c>
      <c r="CS174" s="8" t="s">
        <v>4135</v>
      </c>
      <c r="CT174" s="8" t="s">
        <v>4135</v>
      </c>
      <c r="CU174" s="8" t="s">
        <v>4135</v>
      </c>
      <c r="CV174" s="8" t="s">
        <v>4135</v>
      </c>
      <c r="CW174" s="8" t="s">
        <v>4135</v>
      </c>
      <c r="CX174" s="8" t="s">
        <v>4135</v>
      </c>
      <c r="CY174" s="8" t="s">
        <v>4135</v>
      </c>
      <c r="CZ174" s="8" t="s">
        <v>4135</v>
      </c>
      <c r="DA174" s="8" t="s">
        <v>4135</v>
      </c>
      <c r="DB174" s="8" t="s">
        <v>4135</v>
      </c>
      <c r="DC174" s="8"/>
      <c r="DD174" s="8" t="s">
        <v>4135</v>
      </c>
      <c r="DE174" s="8" t="s">
        <v>4135</v>
      </c>
      <c r="DF174" s="8" t="s">
        <v>4135</v>
      </c>
      <c r="DG174" s="8" t="s">
        <v>4135</v>
      </c>
      <c r="DH174" s="8" t="s">
        <v>4135</v>
      </c>
      <c r="DI174" s="8" t="s">
        <v>4135</v>
      </c>
      <c r="DJ174" s="8" t="s">
        <v>4135</v>
      </c>
      <c r="DK174" s="8" t="s">
        <v>4135</v>
      </c>
      <c r="DL174" s="8" t="s">
        <v>4135</v>
      </c>
      <c r="DM174" s="8" t="s">
        <v>4135</v>
      </c>
      <c r="DN174" s="8" t="s">
        <v>4135</v>
      </c>
      <c r="DO174" s="8" t="s">
        <v>4135</v>
      </c>
      <c r="DP174" s="8" t="s">
        <v>4135</v>
      </c>
      <c r="DQ174" s="8" t="s">
        <v>4135</v>
      </c>
      <c r="DR174" s="8" t="s">
        <v>4135</v>
      </c>
      <c r="DS174" s="8" t="s">
        <v>4135</v>
      </c>
      <c r="DT174" s="8" t="s">
        <v>4135</v>
      </c>
      <c r="DU174" s="8" t="s">
        <v>4135</v>
      </c>
      <c r="DV174" s="8"/>
      <c r="DW174" s="8" t="s">
        <v>4135</v>
      </c>
      <c r="DX174" s="8" t="s">
        <v>4135</v>
      </c>
      <c r="DY174" s="8" t="s">
        <v>4135</v>
      </c>
      <c r="DZ174" s="8" t="s">
        <v>4135</v>
      </c>
      <c r="EA174" s="8" t="s">
        <v>4135</v>
      </c>
      <c r="EB174" s="8" t="s">
        <v>4135</v>
      </c>
      <c r="EC174" s="8" t="s">
        <v>4135</v>
      </c>
      <c r="ED174" s="8" t="s">
        <v>4135</v>
      </c>
      <c r="EE174" s="8" t="s">
        <v>4135</v>
      </c>
      <c r="EF174" s="8" t="s">
        <v>4135</v>
      </c>
      <c r="EG174" s="8" t="s">
        <v>4135</v>
      </c>
      <c r="EH174" s="8" t="s">
        <v>4135</v>
      </c>
      <c r="EI174" s="8" t="s">
        <v>4135</v>
      </c>
      <c r="EJ174" s="8" t="s">
        <v>4135</v>
      </c>
      <c r="EK174" s="8" t="s">
        <v>4135</v>
      </c>
      <c r="EL174" s="8" t="s">
        <v>4135</v>
      </c>
      <c r="EM174" s="8" t="s">
        <v>4135</v>
      </c>
      <c r="EN174" s="8" t="s">
        <v>4135</v>
      </c>
      <c r="EO174" s="8" t="s">
        <v>4135</v>
      </c>
      <c r="EP174" s="8" t="s">
        <v>4135</v>
      </c>
      <c r="EQ174" s="8" t="s">
        <v>4135</v>
      </c>
      <c r="ER174" s="8" t="s">
        <v>4135</v>
      </c>
      <c r="ES174" s="8" t="s">
        <v>4135</v>
      </c>
      <c r="ET174" s="8" t="s">
        <v>4135</v>
      </c>
      <c r="EU174" s="8" t="s">
        <v>4135</v>
      </c>
      <c r="EV174" s="8" t="s">
        <v>4135</v>
      </c>
      <c r="EW174" s="8" t="s">
        <v>4135</v>
      </c>
      <c r="EX174" s="8" t="s">
        <v>4135</v>
      </c>
      <c r="EY174" s="8" t="s">
        <v>4135</v>
      </c>
      <c r="EZ174" s="8" t="s">
        <v>4135</v>
      </c>
      <c r="FA174" s="8" t="s">
        <v>4135</v>
      </c>
      <c r="FB174" s="8" t="s">
        <v>4135</v>
      </c>
      <c r="FC174" s="8" t="s">
        <v>4135</v>
      </c>
      <c r="FD174" s="8" t="s">
        <v>4135</v>
      </c>
      <c r="FE174" s="8" t="s">
        <v>4135</v>
      </c>
      <c r="FF174" s="8" t="s">
        <v>4135</v>
      </c>
      <c r="FG174" s="8" t="s">
        <v>4135</v>
      </c>
      <c r="FH174" s="8" t="s">
        <v>4135</v>
      </c>
      <c r="FI174" s="8" t="s">
        <v>4135</v>
      </c>
      <c r="FJ174" s="8" t="s">
        <v>4135</v>
      </c>
      <c r="FK174" s="8" t="s">
        <v>4135</v>
      </c>
      <c r="FL174" s="8"/>
      <c r="FM174" s="8" t="s">
        <v>4135</v>
      </c>
      <c r="FN174" s="8" t="s">
        <v>4135</v>
      </c>
      <c r="FO174" s="8" t="s">
        <v>4135</v>
      </c>
      <c r="FP174" s="8" t="s">
        <v>4135</v>
      </c>
      <c r="FQ174" s="8" t="s">
        <v>4135</v>
      </c>
      <c r="FR174" s="8" t="s">
        <v>4135</v>
      </c>
      <c r="FS174" s="8" t="s">
        <v>4135</v>
      </c>
      <c r="FT174" s="9" t="s">
        <v>4135</v>
      </c>
      <c r="FU174" s="8" t="s">
        <v>4135</v>
      </c>
      <c r="FV174" s="8" t="s">
        <v>4130</v>
      </c>
      <c r="FW174" s="8" t="s">
        <v>4131</v>
      </c>
      <c r="FX174" s="8" t="s">
        <v>4130</v>
      </c>
      <c r="FY174" s="8" t="s">
        <v>4130</v>
      </c>
      <c r="FZ174" s="8" t="s">
        <v>4130</v>
      </c>
      <c r="GA174" s="33" t="e">
        <f t="shared" si="29"/>
        <v>#VALUE!</v>
      </c>
      <c r="GB174" s="10" t="e">
        <f t="shared" si="30"/>
        <v>#VALUE!</v>
      </c>
      <c r="GC174" s="10" t="s">
        <v>4132</v>
      </c>
      <c r="GD174" s="10" t="s">
        <v>413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5</v>
      </c>
      <c r="F175" s="8" t="s">
        <v>4135</v>
      </c>
      <c r="G175" s="8" t="s">
        <v>4135</v>
      </c>
      <c r="H175" s="8" t="s">
        <v>4135</v>
      </c>
      <c r="I175" s="8" t="s">
        <v>4135</v>
      </c>
      <c r="J175" s="8" t="s">
        <v>4135</v>
      </c>
      <c r="K175" s="8" t="s">
        <v>4135</v>
      </c>
      <c r="L175" s="8" t="s">
        <v>4135</v>
      </c>
      <c r="M175" s="8" t="s">
        <v>4135</v>
      </c>
      <c r="N175" s="8" t="s">
        <v>4135</v>
      </c>
      <c r="O175" s="8" t="s">
        <v>4135</v>
      </c>
      <c r="P175" s="8" t="s">
        <v>4135</v>
      </c>
      <c r="Q175" s="8" t="s">
        <v>4135</v>
      </c>
      <c r="R175" s="8" t="s">
        <v>4135</v>
      </c>
      <c r="S175" s="8" t="s">
        <v>4135</v>
      </c>
      <c r="T175" s="8" t="s">
        <v>4135</v>
      </c>
      <c r="U175" s="8" t="s">
        <v>4135</v>
      </c>
      <c r="V175" s="8" t="s">
        <v>4135</v>
      </c>
      <c r="W175" s="8" t="s">
        <v>4135</v>
      </c>
      <c r="X175" s="8" t="s">
        <v>4135</v>
      </c>
      <c r="Y175" s="8" t="s">
        <v>4135</v>
      </c>
      <c r="Z175" s="8" t="s">
        <v>4135</v>
      </c>
      <c r="AA175" s="8" t="s">
        <v>4135</v>
      </c>
      <c r="AB175" s="8" t="s">
        <v>4135</v>
      </c>
      <c r="AC175" s="8" t="s">
        <v>4135</v>
      </c>
      <c r="AD175" s="8" t="s">
        <v>4135</v>
      </c>
      <c r="AE175" s="8" t="s">
        <v>4135</v>
      </c>
      <c r="AF175" s="8" t="s">
        <v>4135</v>
      </c>
      <c r="AG175" s="8" t="s">
        <v>4135</v>
      </c>
      <c r="AH175" s="8" t="s">
        <v>4135</v>
      </c>
      <c r="AI175" s="8" t="s">
        <v>4135</v>
      </c>
      <c r="AJ175" s="8" t="s">
        <v>4135</v>
      </c>
      <c r="AK175" s="8" t="s">
        <v>4135</v>
      </c>
      <c r="AL175" s="8" t="s">
        <v>4135</v>
      </c>
      <c r="AM175" s="8"/>
      <c r="AN175" s="8" t="s">
        <v>4135</v>
      </c>
      <c r="AO175" s="8" t="s">
        <v>4135</v>
      </c>
      <c r="AP175" s="8" t="s">
        <v>4135</v>
      </c>
      <c r="AQ175" s="8" t="s">
        <v>4135</v>
      </c>
      <c r="AR175" s="8" t="s">
        <v>4135</v>
      </c>
      <c r="AS175" s="8" t="s">
        <v>4135</v>
      </c>
      <c r="AT175" s="8" t="s">
        <v>4135</v>
      </c>
      <c r="AU175" s="1">
        <v>-2146826273</v>
      </c>
      <c r="AV175" s="8"/>
      <c r="AW175" s="8" t="s">
        <v>4135</v>
      </c>
      <c r="AX175" s="8" t="s">
        <v>4135</v>
      </c>
      <c r="AY175" s="8" t="s">
        <v>4135</v>
      </c>
      <c r="AZ175" s="1">
        <v>-2146826273</v>
      </c>
      <c r="BA175" s="9" t="s">
        <v>4135</v>
      </c>
      <c r="BB175" s="8"/>
      <c r="BC175" s="8" t="s">
        <v>4135</v>
      </c>
      <c r="BD175" s="8" t="s">
        <v>4135</v>
      </c>
      <c r="BE175" s="8" t="s">
        <v>4135</v>
      </c>
      <c r="BF175" s="8" t="s">
        <v>4135</v>
      </c>
      <c r="BG175" s="8" t="s">
        <v>4135</v>
      </c>
      <c r="BH175" s="8" t="s">
        <v>4135</v>
      </c>
      <c r="BI175" s="8" t="s">
        <v>4135</v>
      </c>
      <c r="BJ175" s="8"/>
      <c r="BK175" s="8"/>
      <c r="BL175" s="8" t="s">
        <v>4135</v>
      </c>
      <c r="BM175" s="8" t="s">
        <v>4135</v>
      </c>
      <c r="BN175" s="8" t="s">
        <v>4135</v>
      </c>
      <c r="BO175" s="8" t="s">
        <v>4135</v>
      </c>
      <c r="BP175" s="8" t="s">
        <v>4135</v>
      </c>
      <c r="BQ175" s="8" t="s">
        <v>4135</v>
      </c>
      <c r="BR175" s="8" t="s">
        <v>4135</v>
      </c>
      <c r="BS175" s="8" t="s">
        <v>4135</v>
      </c>
      <c r="BT175" s="8" t="s">
        <v>4135</v>
      </c>
      <c r="BU175" s="8" t="s">
        <v>4135</v>
      </c>
      <c r="BV175" s="8" t="s">
        <v>4135</v>
      </c>
      <c r="BW175" s="8" t="s">
        <v>4135</v>
      </c>
      <c r="BX175" s="8" t="s">
        <v>4135</v>
      </c>
      <c r="BY175" s="8" t="s">
        <v>4135</v>
      </c>
      <c r="BZ175" s="8" t="s">
        <v>4135</v>
      </c>
      <c r="CA175" s="8" t="s">
        <v>4135</v>
      </c>
      <c r="CB175" s="8" t="s">
        <v>4135</v>
      </c>
      <c r="CC175" s="8" t="s">
        <v>4135</v>
      </c>
      <c r="CD175" s="8" t="s">
        <v>4135</v>
      </c>
      <c r="CE175" s="8"/>
      <c r="CF175" s="8" t="s">
        <v>4135</v>
      </c>
      <c r="CG175" s="8" t="s">
        <v>4135</v>
      </c>
      <c r="CH175" s="8" t="s">
        <v>4135</v>
      </c>
      <c r="CI175" s="8" t="s">
        <v>4135</v>
      </c>
      <c r="CJ175" s="8" t="s">
        <v>4135</v>
      </c>
      <c r="CK175" s="8" t="s">
        <v>4135</v>
      </c>
      <c r="CL175" s="8" t="s">
        <v>4135</v>
      </c>
      <c r="CM175" s="8" t="s">
        <v>4135</v>
      </c>
      <c r="CN175" s="8" t="s">
        <v>4135</v>
      </c>
      <c r="CO175" s="8" t="s">
        <v>4135</v>
      </c>
      <c r="CP175" s="8" t="s">
        <v>4135</v>
      </c>
      <c r="CQ175" s="8" t="s">
        <v>4135</v>
      </c>
      <c r="CR175" s="8" t="s">
        <v>4135</v>
      </c>
      <c r="CS175" s="8" t="s">
        <v>4135</v>
      </c>
      <c r="CT175" s="8" t="s">
        <v>4135</v>
      </c>
      <c r="CU175" s="8" t="s">
        <v>4135</v>
      </c>
      <c r="CV175" s="8" t="s">
        <v>4135</v>
      </c>
      <c r="CW175" s="8" t="s">
        <v>4135</v>
      </c>
      <c r="CX175" s="8" t="s">
        <v>4135</v>
      </c>
      <c r="CY175" s="8" t="s">
        <v>4135</v>
      </c>
      <c r="CZ175" s="8" t="s">
        <v>4135</v>
      </c>
      <c r="DA175" s="8" t="s">
        <v>4135</v>
      </c>
      <c r="DB175" s="8" t="s">
        <v>4135</v>
      </c>
      <c r="DC175" s="8"/>
      <c r="DD175" s="8" t="s">
        <v>4135</v>
      </c>
      <c r="DE175" s="8" t="s">
        <v>4135</v>
      </c>
      <c r="DF175" s="8" t="s">
        <v>4135</v>
      </c>
      <c r="DG175" s="8" t="s">
        <v>4135</v>
      </c>
      <c r="DH175" s="8" t="s">
        <v>4135</v>
      </c>
      <c r="DI175" s="8" t="s">
        <v>4135</v>
      </c>
      <c r="DJ175" s="8" t="s">
        <v>4135</v>
      </c>
      <c r="DK175" s="8" t="s">
        <v>4135</v>
      </c>
      <c r="DL175" s="8" t="s">
        <v>4135</v>
      </c>
      <c r="DM175" s="8" t="s">
        <v>4135</v>
      </c>
      <c r="DN175" s="8" t="s">
        <v>4135</v>
      </c>
      <c r="DO175" s="8" t="s">
        <v>4135</v>
      </c>
      <c r="DP175" s="8" t="s">
        <v>4135</v>
      </c>
      <c r="DQ175" s="8" t="s">
        <v>4135</v>
      </c>
      <c r="DR175" s="8" t="s">
        <v>4135</v>
      </c>
      <c r="DS175" s="8" t="s">
        <v>4135</v>
      </c>
      <c r="DT175" s="8" t="s">
        <v>4135</v>
      </c>
      <c r="DU175" s="8" t="s">
        <v>4135</v>
      </c>
      <c r="DV175" s="8"/>
      <c r="DW175" s="8" t="s">
        <v>4135</v>
      </c>
      <c r="DX175" s="8" t="s">
        <v>4135</v>
      </c>
      <c r="DY175" s="8" t="s">
        <v>4135</v>
      </c>
      <c r="DZ175" s="8" t="s">
        <v>4135</v>
      </c>
      <c r="EA175" s="8" t="s">
        <v>4135</v>
      </c>
      <c r="EB175" s="8" t="s">
        <v>4135</v>
      </c>
      <c r="EC175" s="8" t="s">
        <v>4135</v>
      </c>
      <c r="ED175" s="8" t="s">
        <v>4135</v>
      </c>
      <c r="EE175" s="8" t="s">
        <v>4135</v>
      </c>
      <c r="EF175" s="8" t="s">
        <v>4135</v>
      </c>
      <c r="EG175" s="8" t="s">
        <v>4135</v>
      </c>
      <c r="EH175" s="8" t="s">
        <v>4135</v>
      </c>
      <c r="EI175" s="8" t="s">
        <v>4135</v>
      </c>
      <c r="EJ175" s="8" t="s">
        <v>4135</v>
      </c>
      <c r="EK175" s="8" t="s">
        <v>4135</v>
      </c>
      <c r="EL175" s="8" t="s">
        <v>4135</v>
      </c>
      <c r="EM175" s="8" t="s">
        <v>4135</v>
      </c>
      <c r="EN175" s="8" t="s">
        <v>4135</v>
      </c>
      <c r="EO175" s="8" t="s">
        <v>4135</v>
      </c>
      <c r="EP175" s="8" t="s">
        <v>4135</v>
      </c>
      <c r="EQ175" s="8" t="s">
        <v>4135</v>
      </c>
      <c r="ER175" s="8" t="s">
        <v>4135</v>
      </c>
      <c r="ES175" s="8" t="s">
        <v>4135</v>
      </c>
      <c r="ET175" s="8" t="s">
        <v>4135</v>
      </c>
      <c r="EU175" s="8" t="s">
        <v>4135</v>
      </c>
      <c r="EV175" s="8" t="s">
        <v>4135</v>
      </c>
      <c r="EW175" s="8" t="s">
        <v>4135</v>
      </c>
      <c r="EX175" s="8" t="s">
        <v>4135</v>
      </c>
      <c r="EY175" s="8" t="s">
        <v>4135</v>
      </c>
      <c r="EZ175" s="8" t="s">
        <v>4135</v>
      </c>
      <c r="FA175" s="8" t="s">
        <v>4135</v>
      </c>
      <c r="FB175" s="8" t="s">
        <v>4135</v>
      </c>
      <c r="FC175" s="8" t="s">
        <v>4135</v>
      </c>
      <c r="FD175" s="8" t="s">
        <v>4135</v>
      </c>
      <c r="FE175" s="8" t="s">
        <v>4135</v>
      </c>
      <c r="FF175" s="8" t="s">
        <v>4135</v>
      </c>
      <c r="FG175" s="8" t="s">
        <v>4135</v>
      </c>
      <c r="FH175" s="8" t="s">
        <v>4135</v>
      </c>
      <c r="FI175" s="8" t="s">
        <v>4135</v>
      </c>
      <c r="FJ175" s="8" t="s">
        <v>4135</v>
      </c>
      <c r="FK175" s="8" t="s">
        <v>4135</v>
      </c>
      <c r="FL175" s="8"/>
      <c r="FM175" s="8" t="s">
        <v>4135</v>
      </c>
      <c r="FN175" s="8" t="s">
        <v>4135</v>
      </c>
      <c r="FO175" s="8" t="s">
        <v>4135</v>
      </c>
      <c r="FP175" s="8" t="s">
        <v>4135</v>
      </c>
      <c r="FQ175" s="8" t="s">
        <v>4135</v>
      </c>
      <c r="FR175" s="8" t="s">
        <v>4135</v>
      </c>
      <c r="FS175" s="8" t="s">
        <v>4135</v>
      </c>
      <c r="FT175" s="9" t="s">
        <v>4135</v>
      </c>
      <c r="FU175" s="8" t="s">
        <v>4135</v>
      </c>
      <c r="FV175" s="8" t="s">
        <v>4130</v>
      </c>
      <c r="FW175" s="8" t="s">
        <v>4131</v>
      </c>
      <c r="FX175" s="8" t="s">
        <v>4130</v>
      </c>
      <c r="FY175" s="8" t="s">
        <v>4130</v>
      </c>
      <c r="FZ175" s="8" t="s">
        <v>4130</v>
      </c>
      <c r="GA175" s="33" t="e">
        <f t="shared" si="29"/>
        <v>#VALUE!</v>
      </c>
      <c r="GB175" s="10" t="e">
        <f t="shared" si="30"/>
        <v>#VALUE!</v>
      </c>
      <c r="GC175" s="10" t="s">
        <v>4132</v>
      </c>
      <c r="GD175" s="10" t="s">
        <v>413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5</v>
      </c>
      <c r="F176" s="8" t="s">
        <v>4135</v>
      </c>
      <c r="G176" s="8" t="s">
        <v>4135</v>
      </c>
      <c r="H176" s="8" t="s">
        <v>4135</v>
      </c>
      <c r="I176" s="8" t="s">
        <v>4135</v>
      </c>
      <c r="J176" s="8" t="s">
        <v>4135</v>
      </c>
      <c r="K176" s="8" t="s">
        <v>4135</v>
      </c>
      <c r="L176" s="8" t="s">
        <v>4135</v>
      </c>
      <c r="M176" s="8" t="s">
        <v>4135</v>
      </c>
      <c r="N176" s="8" t="s">
        <v>4135</v>
      </c>
      <c r="O176" s="8" t="s">
        <v>4135</v>
      </c>
      <c r="P176" s="8" t="s">
        <v>4135</v>
      </c>
      <c r="Q176" s="8" t="s">
        <v>4135</v>
      </c>
      <c r="R176" s="8" t="s">
        <v>4135</v>
      </c>
      <c r="S176" s="8" t="s">
        <v>4135</v>
      </c>
      <c r="T176" s="8" t="s">
        <v>4135</v>
      </c>
      <c r="U176" s="8" t="s">
        <v>4135</v>
      </c>
      <c r="V176" s="8" t="s">
        <v>4135</v>
      </c>
      <c r="W176" s="8" t="s">
        <v>4135</v>
      </c>
      <c r="X176" s="8" t="s">
        <v>4135</v>
      </c>
      <c r="Y176" s="8" t="s">
        <v>4135</v>
      </c>
      <c r="Z176" s="8" t="s">
        <v>4135</v>
      </c>
      <c r="AA176" s="8" t="s">
        <v>4135</v>
      </c>
      <c r="AB176" s="8" t="s">
        <v>4135</v>
      </c>
      <c r="AC176" s="8" t="s">
        <v>4135</v>
      </c>
      <c r="AD176" s="8" t="s">
        <v>4135</v>
      </c>
      <c r="AE176" s="8" t="s">
        <v>4135</v>
      </c>
      <c r="AF176" s="8" t="s">
        <v>4135</v>
      </c>
      <c r="AG176" s="8" t="s">
        <v>4135</v>
      </c>
      <c r="AH176" s="8" t="s">
        <v>4135</v>
      </c>
      <c r="AI176" s="8" t="s">
        <v>4135</v>
      </c>
      <c r="AJ176" s="8" t="s">
        <v>4135</v>
      </c>
      <c r="AK176" s="8" t="s">
        <v>4135</v>
      </c>
      <c r="AL176" s="8" t="s">
        <v>4135</v>
      </c>
      <c r="AM176" s="8"/>
      <c r="AN176" s="8" t="s">
        <v>4135</v>
      </c>
      <c r="AO176" s="8" t="s">
        <v>4135</v>
      </c>
      <c r="AP176" s="8" t="s">
        <v>4135</v>
      </c>
      <c r="AQ176" s="8" t="s">
        <v>4135</v>
      </c>
      <c r="AR176" s="8" t="s">
        <v>4135</v>
      </c>
      <c r="AS176" s="8" t="s">
        <v>4135</v>
      </c>
      <c r="AT176" s="8" t="s">
        <v>4135</v>
      </c>
      <c r="AU176" s="1">
        <v>-2146826273</v>
      </c>
      <c r="AV176" s="8"/>
      <c r="AW176" s="8" t="s">
        <v>4135</v>
      </c>
      <c r="AX176" s="8" t="s">
        <v>4135</v>
      </c>
      <c r="AY176" s="8" t="s">
        <v>4135</v>
      </c>
      <c r="AZ176" s="1">
        <v>-2146826273</v>
      </c>
      <c r="BA176" s="9" t="s">
        <v>4135</v>
      </c>
      <c r="BB176" s="8"/>
      <c r="BC176" s="8" t="s">
        <v>4135</v>
      </c>
      <c r="BD176" s="8" t="s">
        <v>4135</v>
      </c>
      <c r="BE176" s="8" t="s">
        <v>4135</v>
      </c>
      <c r="BF176" s="8" t="s">
        <v>4135</v>
      </c>
      <c r="BG176" s="8" t="s">
        <v>4135</v>
      </c>
      <c r="BH176" s="8" t="s">
        <v>4135</v>
      </c>
      <c r="BI176" s="8" t="s">
        <v>4135</v>
      </c>
      <c r="BJ176" s="8"/>
      <c r="BK176" s="8"/>
      <c r="BL176" s="8" t="s">
        <v>4135</v>
      </c>
      <c r="BM176" s="8" t="s">
        <v>4135</v>
      </c>
      <c r="BN176" s="8" t="s">
        <v>4135</v>
      </c>
      <c r="BO176" s="8" t="s">
        <v>4135</v>
      </c>
      <c r="BP176" s="8" t="s">
        <v>4135</v>
      </c>
      <c r="BQ176" s="8" t="s">
        <v>4135</v>
      </c>
      <c r="BR176" s="8" t="s">
        <v>4135</v>
      </c>
      <c r="BS176" s="8" t="s">
        <v>4135</v>
      </c>
      <c r="BT176" s="8" t="s">
        <v>4135</v>
      </c>
      <c r="BU176" s="8" t="s">
        <v>4135</v>
      </c>
      <c r="BV176" s="8" t="s">
        <v>4135</v>
      </c>
      <c r="BW176" s="8" t="s">
        <v>4135</v>
      </c>
      <c r="BX176" s="8" t="s">
        <v>4135</v>
      </c>
      <c r="BY176" s="8" t="s">
        <v>4135</v>
      </c>
      <c r="BZ176" s="8" t="s">
        <v>4135</v>
      </c>
      <c r="CA176" s="8" t="s">
        <v>4135</v>
      </c>
      <c r="CB176" s="8" t="s">
        <v>4135</v>
      </c>
      <c r="CC176" s="8" t="s">
        <v>4135</v>
      </c>
      <c r="CD176" s="8" t="s">
        <v>4135</v>
      </c>
      <c r="CE176" s="8"/>
      <c r="CF176" s="8" t="s">
        <v>4135</v>
      </c>
      <c r="CG176" s="8" t="s">
        <v>4135</v>
      </c>
      <c r="CH176" s="8" t="s">
        <v>4135</v>
      </c>
      <c r="CI176" s="8" t="s">
        <v>4135</v>
      </c>
      <c r="CJ176" s="8" t="s">
        <v>4135</v>
      </c>
      <c r="CK176" s="8" t="s">
        <v>4135</v>
      </c>
      <c r="CL176" s="8" t="s">
        <v>4135</v>
      </c>
      <c r="CM176" s="8" t="s">
        <v>4135</v>
      </c>
      <c r="CN176" s="8" t="s">
        <v>4135</v>
      </c>
      <c r="CO176" s="8" t="s">
        <v>4135</v>
      </c>
      <c r="CP176" s="8" t="s">
        <v>4135</v>
      </c>
      <c r="CQ176" s="8" t="s">
        <v>4135</v>
      </c>
      <c r="CR176" s="8" t="s">
        <v>4135</v>
      </c>
      <c r="CS176" s="8" t="s">
        <v>4135</v>
      </c>
      <c r="CT176" s="8" t="s">
        <v>4135</v>
      </c>
      <c r="CU176" s="8" t="s">
        <v>4135</v>
      </c>
      <c r="CV176" s="8" t="s">
        <v>4135</v>
      </c>
      <c r="CW176" s="8" t="s">
        <v>4135</v>
      </c>
      <c r="CX176" s="8" t="s">
        <v>4135</v>
      </c>
      <c r="CY176" s="8" t="s">
        <v>4135</v>
      </c>
      <c r="CZ176" s="8" t="s">
        <v>4135</v>
      </c>
      <c r="DA176" s="8" t="s">
        <v>4135</v>
      </c>
      <c r="DB176" s="8" t="s">
        <v>4135</v>
      </c>
      <c r="DC176" s="8"/>
      <c r="DD176" s="8" t="s">
        <v>4135</v>
      </c>
      <c r="DE176" s="8" t="s">
        <v>4135</v>
      </c>
      <c r="DF176" s="8" t="s">
        <v>4135</v>
      </c>
      <c r="DG176" s="8" t="s">
        <v>4135</v>
      </c>
      <c r="DH176" s="8" t="s">
        <v>4135</v>
      </c>
      <c r="DI176" s="8" t="s">
        <v>4135</v>
      </c>
      <c r="DJ176" s="8" t="s">
        <v>4135</v>
      </c>
      <c r="DK176" s="8" t="s">
        <v>4135</v>
      </c>
      <c r="DL176" s="8" t="s">
        <v>4135</v>
      </c>
      <c r="DM176" s="8" t="s">
        <v>4135</v>
      </c>
      <c r="DN176" s="8" t="s">
        <v>4135</v>
      </c>
      <c r="DO176" s="8" t="s">
        <v>4135</v>
      </c>
      <c r="DP176" s="8" t="s">
        <v>4135</v>
      </c>
      <c r="DQ176" s="8" t="s">
        <v>4135</v>
      </c>
      <c r="DR176" s="8" t="s">
        <v>4135</v>
      </c>
      <c r="DS176" s="8" t="s">
        <v>4135</v>
      </c>
      <c r="DT176" s="8" t="s">
        <v>4135</v>
      </c>
      <c r="DU176" s="8" t="s">
        <v>4135</v>
      </c>
      <c r="DV176" s="8"/>
      <c r="DW176" s="8" t="s">
        <v>4135</v>
      </c>
      <c r="DX176" s="8" t="s">
        <v>4135</v>
      </c>
      <c r="DY176" s="8" t="s">
        <v>4135</v>
      </c>
      <c r="DZ176" s="8" t="s">
        <v>4135</v>
      </c>
      <c r="EA176" s="8" t="s">
        <v>4135</v>
      </c>
      <c r="EB176" s="8" t="s">
        <v>4135</v>
      </c>
      <c r="EC176" s="8" t="s">
        <v>4135</v>
      </c>
      <c r="ED176" s="8" t="s">
        <v>4135</v>
      </c>
      <c r="EE176" s="8" t="s">
        <v>4135</v>
      </c>
      <c r="EF176" s="8" t="s">
        <v>4135</v>
      </c>
      <c r="EG176" s="8" t="s">
        <v>4135</v>
      </c>
      <c r="EH176" s="8" t="s">
        <v>4135</v>
      </c>
      <c r="EI176" s="8" t="s">
        <v>4135</v>
      </c>
      <c r="EJ176" s="8" t="s">
        <v>4135</v>
      </c>
      <c r="EK176" s="8" t="s">
        <v>4135</v>
      </c>
      <c r="EL176" s="8" t="s">
        <v>4135</v>
      </c>
      <c r="EM176" s="8" t="s">
        <v>4135</v>
      </c>
      <c r="EN176" s="8" t="s">
        <v>4135</v>
      </c>
      <c r="EO176" s="8" t="s">
        <v>4135</v>
      </c>
      <c r="EP176" s="8" t="s">
        <v>4135</v>
      </c>
      <c r="EQ176" s="8" t="s">
        <v>4135</v>
      </c>
      <c r="ER176" s="8" t="s">
        <v>4135</v>
      </c>
      <c r="ES176" s="8" t="s">
        <v>4135</v>
      </c>
      <c r="ET176" s="8" t="s">
        <v>4135</v>
      </c>
      <c r="EU176" s="8" t="s">
        <v>4135</v>
      </c>
      <c r="EV176" s="8" t="s">
        <v>4135</v>
      </c>
      <c r="EW176" s="8" t="s">
        <v>4135</v>
      </c>
      <c r="EX176" s="8" t="s">
        <v>4135</v>
      </c>
      <c r="EY176" s="8" t="s">
        <v>4135</v>
      </c>
      <c r="EZ176" s="8" t="s">
        <v>4135</v>
      </c>
      <c r="FA176" s="8" t="s">
        <v>4135</v>
      </c>
      <c r="FB176" s="8" t="s">
        <v>4135</v>
      </c>
      <c r="FC176" s="8" t="s">
        <v>4135</v>
      </c>
      <c r="FD176" s="8" t="s">
        <v>4135</v>
      </c>
      <c r="FE176" s="8" t="s">
        <v>4135</v>
      </c>
      <c r="FF176" s="8" t="s">
        <v>4135</v>
      </c>
      <c r="FG176" s="8" t="s">
        <v>4135</v>
      </c>
      <c r="FH176" s="8" t="s">
        <v>4135</v>
      </c>
      <c r="FI176" s="8" t="s">
        <v>4135</v>
      </c>
      <c r="FJ176" s="8" t="s">
        <v>4135</v>
      </c>
      <c r="FK176" s="8" t="s">
        <v>4135</v>
      </c>
      <c r="FL176" s="8"/>
      <c r="FM176" s="8" t="s">
        <v>4135</v>
      </c>
      <c r="FN176" s="8" t="s">
        <v>4135</v>
      </c>
      <c r="FO176" s="8" t="s">
        <v>4135</v>
      </c>
      <c r="FP176" s="8" t="s">
        <v>4135</v>
      </c>
      <c r="FQ176" s="8" t="s">
        <v>4135</v>
      </c>
      <c r="FR176" s="8" t="s">
        <v>4135</v>
      </c>
      <c r="FS176" s="8" t="s">
        <v>4135</v>
      </c>
      <c r="FT176" s="9" t="s">
        <v>4135</v>
      </c>
      <c r="FU176" s="8" t="s">
        <v>4135</v>
      </c>
      <c r="FV176" s="8" t="s">
        <v>4130</v>
      </c>
      <c r="FW176" s="8" t="s">
        <v>4131</v>
      </c>
      <c r="FX176" s="8" t="s">
        <v>4130</v>
      </c>
      <c r="FY176" s="8" t="s">
        <v>4130</v>
      </c>
      <c r="FZ176" s="8" t="s">
        <v>4130</v>
      </c>
      <c r="GA176" s="33" t="e">
        <f t="shared" si="29"/>
        <v>#VALUE!</v>
      </c>
      <c r="GB176" s="10" t="e">
        <f t="shared" si="30"/>
        <v>#VALUE!</v>
      </c>
      <c r="GC176" s="10" t="s">
        <v>4132</v>
      </c>
      <c r="GD176" s="10" t="s">
        <v>413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5</v>
      </c>
      <c r="F177" s="8" t="s">
        <v>4135</v>
      </c>
      <c r="G177" s="8" t="s">
        <v>4135</v>
      </c>
      <c r="H177" s="8" t="s">
        <v>4135</v>
      </c>
      <c r="I177" s="8" t="s">
        <v>4135</v>
      </c>
      <c r="J177" s="8" t="s">
        <v>4135</v>
      </c>
      <c r="K177" s="8" t="s">
        <v>4135</v>
      </c>
      <c r="L177" s="8" t="s">
        <v>4135</v>
      </c>
      <c r="M177" s="8" t="s">
        <v>4135</v>
      </c>
      <c r="N177" s="8" t="s">
        <v>4135</v>
      </c>
      <c r="O177" s="8" t="s">
        <v>4135</v>
      </c>
      <c r="P177" s="8" t="s">
        <v>4135</v>
      </c>
      <c r="Q177" s="8" t="s">
        <v>4135</v>
      </c>
      <c r="R177" s="8" t="s">
        <v>4135</v>
      </c>
      <c r="S177" s="8" t="s">
        <v>4135</v>
      </c>
      <c r="T177" s="8" t="s">
        <v>4135</v>
      </c>
      <c r="U177" s="8" t="s">
        <v>4135</v>
      </c>
      <c r="V177" s="8" t="s">
        <v>4135</v>
      </c>
      <c r="W177" s="8" t="s">
        <v>4135</v>
      </c>
      <c r="X177" s="8" t="s">
        <v>4135</v>
      </c>
      <c r="Y177" s="8" t="s">
        <v>4135</v>
      </c>
      <c r="Z177" s="8" t="s">
        <v>4135</v>
      </c>
      <c r="AA177" s="8" t="s">
        <v>4135</v>
      </c>
      <c r="AB177" s="8" t="s">
        <v>4135</v>
      </c>
      <c r="AC177" s="8" t="s">
        <v>4135</v>
      </c>
      <c r="AD177" s="8" t="s">
        <v>4135</v>
      </c>
      <c r="AE177" s="8" t="s">
        <v>4135</v>
      </c>
      <c r="AF177" s="8" t="s">
        <v>4135</v>
      </c>
      <c r="AG177" s="8" t="s">
        <v>4135</v>
      </c>
      <c r="AH177" s="8" t="s">
        <v>4135</v>
      </c>
      <c r="AI177" s="8" t="s">
        <v>4135</v>
      </c>
      <c r="AJ177" s="8" t="s">
        <v>4135</v>
      </c>
      <c r="AK177" s="8" t="s">
        <v>4135</v>
      </c>
      <c r="AL177" s="8" t="s">
        <v>4135</v>
      </c>
      <c r="AM177" s="8"/>
      <c r="AN177" s="8" t="s">
        <v>4135</v>
      </c>
      <c r="AO177" s="8" t="s">
        <v>4135</v>
      </c>
      <c r="AP177" s="8" t="s">
        <v>4135</v>
      </c>
      <c r="AQ177" s="8" t="s">
        <v>4135</v>
      </c>
      <c r="AR177" s="8" t="s">
        <v>4135</v>
      </c>
      <c r="AS177" s="8" t="s">
        <v>4135</v>
      </c>
      <c r="AT177" s="8" t="s">
        <v>4135</v>
      </c>
      <c r="AU177" s="1">
        <v>-2146826273</v>
      </c>
      <c r="AV177" s="8"/>
      <c r="AW177" s="8" t="s">
        <v>4135</v>
      </c>
      <c r="AX177" s="8" t="s">
        <v>4135</v>
      </c>
      <c r="AY177" s="8" t="s">
        <v>4135</v>
      </c>
      <c r="AZ177" s="1">
        <v>-2146826273</v>
      </c>
      <c r="BA177" s="9" t="s">
        <v>4135</v>
      </c>
      <c r="BB177" s="8"/>
      <c r="BC177" s="8" t="s">
        <v>4135</v>
      </c>
      <c r="BD177" s="8" t="s">
        <v>4135</v>
      </c>
      <c r="BE177" s="8" t="s">
        <v>4135</v>
      </c>
      <c r="BF177" s="8" t="s">
        <v>4135</v>
      </c>
      <c r="BG177" s="8" t="s">
        <v>4135</v>
      </c>
      <c r="BH177" s="8" t="s">
        <v>4135</v>
      </c>
      <c r="BI177" s="8" t="s">
        <v>4135</v>
      </c>
      <c r="BJ177" s="8"/>
      <c r="BK177" s="8"/>
      <c r="BL177" s="8" t="s">
        <v>4135</v>
      </c>
      <c r="BM177" s="8" t="s">
        <v>4135</v>
      </c>
      <c r="BN177" s="8" t="s">
        <v>4135</v>
      </c>
      <c r="BO177" s="8" t="s">
        <v>4135</v>
      </c>
      <c r="BP177" s="8" t="s">
        <v>4135</v>
      </c>
      <c r="BQ177" s="8" t="s">
        <v>4135</v>
      </c>
      <c r="BR177" s="8" t="s">
        <v>4135</v>
      </c>
      <c r="BS177" s="8" t="s">
        <v>4135</v>
      </c>
      <c r="BT177" s="8" t="s">
        <v>4135</v>
      </c>
      <c r="BU177" s="8" t="s">
        <v>4135</v>
      </c>
      <c r="BV177" s="8" t="s">
        <v>4135</v>
      </c>
      <c r="BW177" s="8" t="s">
        <v>4135</v>
      </c>
      <c r="BX177" s="8" t="s">
        <v>4135</v>
      </c>
      <c r="BY177" s="8" t="s">
        <v>4135</v>
      </c>
      <c r="BZ177" s="8" t="s">
        <v>4135</v>
      </c>
      <c r="CA177" s="8" t="s">
        <v>4135</v>
      </c>
      <c r="CB177" s="8" t="s">
        <v>4135</v>
      </c>
      <c r="CC177" s="8" t="s">
        <v>4135</v>
      </c>
      <c r="CD177" s="8" t="s">
        <v>4135</v>
      </c>
      <c r="CE177" s="8"/>
      <c r="CF177" s="8" t="s">
        <v>4135</v>
      </c>
      <c r="CG177" s="8" t="s">
        <v>4135</v>
      </c>
      <c r="CH177" s="8" t="s">
        <v>4135</v>
      </c>
      <c r="CI177" s="8" t="s">
        <v>4135</v>
      </c>
      <c r="CJ177" s="8" t="s">
        <v>4135</v>
      </c>
      <c r="CK177" s="8" t="s">
        <v>4135</v>
      </c>
      <c r="CL177" s="8" t="s">
        <v>4135</v>
      </c>
      <c r="CM177" s="8" t="s">
        <v>4135</v>
      </c>
      <c r="CN177" s="8" t="s">
        <v>4135</v>
      </c>
      <c r="CO177" s="8" t="s">
        <v>4135</v>
      </c>
      <c r="CP177" s="8" t="s">
        <v>4135</v>
      </c>
      <c r="CQ177" s="8" t="s">
        <v>4135</v>
      </c>
      <c r="CR177" s="8" t="s">
        <v>4135</v>
      </c>
      <c r="CS177" s="8" t="s">
        <v>4135</v>
      </c>
      <c r="CT177" s="8" t="s">
        <v>4135</v>
      </c>
      <c r="CU177" s="8" t="s">
        <v>4135</v>
      </c>
      <c r="CV177" s="8" t="s">
        <v>4135</v>
      </c>
      <c r="CW177" s="8" t="s">
        <v>4135</v>
      </c>
      <c r="CX177" s="8" t="s">
        <v>4135</v>
      </c>
      <c r="CY177" s="8" t="s">
        <v>4135</v>
      </c>
      <c r="CZ177" s="8" t="s">
        <v>4135</v>
      </c>
      <c r="DA177" s="8" t="s">
        <v>4135</v>
      </c>
      <c r="DB177" s="8" t="s">
        <v>4135</v>
      </c>
      <c r="DC177" s="8"/>
      <c r="DD177" s="8" t="s">
        <v>4135</v>
      </c>
      <c r="DE177" s="8" t="s">
        <v>4135</v>
      </c>
      <c r="DF177" s="8" t="s">
        <v>4135</v>
      </c>
      <c r="DG177" s="8" t="s">
        <v>4135</v>
      </c>
      <c r="DH177" s="8" t="s">
        <v>4135</v>
      </c>
      <c r="DI177" s="8" t="s">
        <v>4135</v>
      </c>
      <c r="DJ177" s="8" t="s">
        <v>4135</v>
      </c>
      <c r="DK177" s="8" t="s">
        <v>4135</v>
      </c>
      <c r="DL177" s="8" t="s">
        <v>4135</v>
      </c>
      <c r="DM177" s="8" t="s">
        <v>4135</v>
      </c>
      <c r="DN177" s="8" t="s">
        <v>4135</v>
      </c>
      <c r="DO177" s="8" t="s">
        <v>4135</v>
      </c>
      <c r="DP177" s="8" t="s">
        <v>4135</v>
      </c>
      <c r="DQ177" s="8" t="s">
        <v>4135</v>
      </c>
      <c r="DR177" s="8" t="s">
        <v>4135</v>
      </c>
      <c r="DS177" s="8" t="s">
        <v>4135</v>
      </c>
      <c r="DT177" s="8" t="s">
        <v>4135</v>
      </c>
      <c r="DU177" s="8" t="s">
        <v>4135</v>
      </c>
      <c r="DV177" s="8"/>
      <c r="DW177" s="8" t="s">
        <v>4135</v>
      </c>
      <c r="DX177" s="8" t="s">
        <v>4135</v>
      </c>
      <c r="DY177" s="8" t="s">
        <v>4135</v>
      </c>
      <c r="DZ177" s="8" t="s">
        <v>4135</v>
      </c>
      <c r="EA177" s="8" t="s">
        <v>4135</v>
      </c>
      <c r="EB177" s="8" t="s">
        <v>4135</v>
      </c>
      <c r="EC177" s="8" t="s">
        <v>4135</v>
      </c>
      <c r="ED177" s="8" t="s">
        <v>4135</v>
      </c>
      <c r="EE177" s="8" t="s">
        <v>4135</v>
      </c>
      <c r="EF177" s="8" t="s">
        <v>4135</v>
      </c>
      <c r="EG177" s="8" t="s">
        <v>4135</v>
      </c>
      <c r="EH177" s="8" t="s">
        <v>4135</v>
      </c>
      <c r="EI177" s="8" t="s">
        <v>4135</v>
      </c>
      <c r="EJ177" s="8" t="s">
        <v>4135</v>
      </c>
      <c r="EK177" s="8" t="s">
        <v>4135</v>
      </c>
      <c r="EL177" s="8" t="s">
        <v>4135</v>
      </c>
      <c r="EM177" s="8" t="s">
        <v>4135</v>
      </c>
      <c r="EN177" s="8" t="s">
        <v>4135</v>
      </c>
      <c r="EO177" s="8" t="s">
        <v>4135</v>
      </c>
      <c r="EP177" s="8" t="s">
        <v>4135</v>
      </c>
      <c r="EQ177" s="8" t="s">
        <v>4135</v>
      </c>
      <c r="ER177" s="8" t="s">
        <v>4135</v>
      </c>
      <c r="ES177" s="8" t="s">
        <v>4135</v>
      </c>
      <c r="ET177" s="8" t="s">
        <v>4135</v>
      </c>
      <c r="EU177" s="8" t="s">
        <v>4135</v>
      </c>
      <c r="EV177" s="8" t="s">
        <v>4135</v>
      </c>
      <c r="EW177" s="8" t="s">
        <v>4135</v>
      </c>
      <c r="EX177" s="8" t="s">
        <v>4135</v>
      </c>
      <c r="EY177" s="8" t="s">
        <v>4135</v>
      </c>
      <c r="EZ177" s="8" t="s">
        <v>4135</v>
      </c>
      <c r="FA177" s="8" t="s">
        <v>4135</v>
      </c>
      <c r="FB177" s="8" t="s">
        <v>4135</v>
      </c>
      <c r="FC177" s="8" t="s">
        <v>4135</v>
      </c>
      <c r="FD177" s="8" t="s">
        <v>4135</v>
      </c>
      <c r="FE177" s="8" t="s">
        <v>4135</v>
      </c>
      <c r="FF177" s="8" t="s">
        <v>4135</v>
      </c>
      <c r="FG177" s="8" t="s">
        <v>4135</v>
      </c>
      <c r="FH177" s="8" t="s">
        <v>4135</v>
      </c>
      <c r="FI177" s="8" t="s">
        <v>4135</v>
      </c>
      <c r="FJ177" s="8" t="s">
        <v>4135</v>
      </c>
      <c r="FK177" s="8" t="s">
        <v>4135</v>
      </c>
      <c r="FL177" s="8"/>
      <c r="FM177" s="8" t="s">
        <v>4135</v>
      </c>
      <c r="FN177" s="8" t="s">
        <v>4135</v>
      </c>
      <c r="FO177" s="8" t="s">
        <v>4135</v>
      </c>
      <c r="FP177" s="8" t="s">
        <v>4135</v>
      </c>
      <c r="FQ177" s="8" t="s">
        <v>4135</v>
      </c>
      <c r="FR177" s="8" t="s">
        <v>4135</v>
      </c>
      <c r="FS177" s="8" t="s">
        <v>4135</v>
      </c>
      <c r="FT177" s="9" t="s">
        <v>4135</v>
      </c>
      <c r="FU177" s="8" t="s">
        <v>4135</v>
      </c>
      <c r="FV177" s="8" t="s">
        <v>4130</v>
      </c>
      <c r="FW177" s="8" t="s">
        <v>4131</v>
      </c>
      <c r="FX177" s="8" t="s">
        <v>4130</v>
      </c>
      <c r="FY177" s="8" t="s">
        <v>4130</v>
      </c>
      <c r="FZ177" s="8" t="s">
        <v>4130</v>
      </c>
      <c r="GA177" s="33" t="e">
        <f t="shared" si="29"/>
        <v>#VALUE!</v>
      </c>
      <c r="GB177" s="10" t="e">
        <f t="shared" si="30"/>
        <v>#VALUE!</v>
      </c>
      <c r="GC177" s="10" t="s">
        <v>4132</v>
      </c>
      <c r="GD177" s="10" t="s">
        <v>413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5</v>
      </c>
      <c r="F178" s="8" t="s">
        <v>4135</v>
      </c>
      <c r="G178" s="8" t="s">
        <v>4135</v>
      </c>
      <c r="H178" s="8" t="s">
        <v>4135</v>
      </c>
      <c r="I178" s="8" t="s">
        <v>4135</v>
      </c>
      <c r="J178" s="8" t="s">
        <v>4135</v>
      </c>
      <c r="K178" s="8" t="s">
        <v>4135</v>
      </c>
      <c r="L178" s="8" t="s">
        <v>4135</v>
      </c>
      <c r="M178" s="8" t="s">
        <v>4135</v>
      </c>
      <c r="N178" s="8" t="s">
        <v>4135</v>
      </c>
      <c r="O178" s="8" t="s">
        <v>4135</v>
      </c>
      <c r="P178" s="8" t="s">
        <v>4135</v>
      </c>
      <c r="Q178" s="8" t="s">
        <v>4135</v>
      </c>
      <c r="R178" s="8" t="s">
        <v>4135</v>
      </c>
      <c r="S178" s="8" t="s">
        <v>4135</v>
      </c>
      <c r="T178" s="8" t="s">
        <v>4135</v>
      </c>
      <c r="U178" s="8" t="s">
        <v>4135</v>
      </c>
      <c r="V178" s="8" t="s">
        <v>4135</v>
      </c>
      <c r="W178" s="8" t="s">
        <v>4135</v>
      </c>
      <c r="X178" s="8" t="s">
        <v>4135</v>
      </c>
      <c r="Y178" s="8" t="s">
        <v>4135</v>
      </c>
      <c r="Z178" s="8" t="s">
        <v>4135</v>
      </c>
      <c r="AA178" s="8" t="s">
        <v>4135</v>
      </c>
      <c r="AB178" s="8" t="s">
        <v>4135</v>
      </c>
      <c r="AC178" s="8" t="s">
        <v>4135</v>
      </c>
      <c r="AD178" s="8" t="s">
        <v>4135</v>
      </c>
      <c r="AE178" s="8" t="s">
        <v>4135</v>
      </c>
      <c r="AF178" s="8" t="s">
        <v>4135</v>
      </c>
      <c r="AG178" s="8" t="s">
        <v>4135</v>
      </c>
      <c r="AH178" s="8" t="s">
        <v>4135</v>
      </c>
      <c r="AI178" s="8" t="s">
        <v>4135</v>
      </c>
      <c r="AJ178" s="8" t="s">
        <v>4135</v>
      </c>
      <c r="AK178" s="8" t="s">
        <v>4135</v>
      </c>
      <c r="AL178" s="8" t="s">
        <v>4135</v>
      </c>
      <c r="AM178" s="8"/>
      <c r="AN178" s="8" t="s">
        <v>4135</v>
      </c>
      <c r="AO178" s="8" t="s">
        <v>4135</v>
      </c>
      <c r="AP178" s="8" t="s">
        <v>4135</v>
      </c>
      <c r="AQ178" s="8" t="s">
        <v>4135</v>
      </c>
      <c r="AR178" s="8" t="s">
        <v>4135</v>
      </c>
      <c r="AS178" s="8" t="s">
        <v>4135</v>
      </c>
      <c r="AT178" s="8" t="s">
        <v>4135</v>
      </c>
      <c r="AU178" s="1">
        <v>-2146826273</v>
      </c>
      <c r="AV178" s="8"/>
      <c r="AW178" s="8" t="s">
        <v>4135</v>
      </c>
      <c r="AX178" s="8" t="s">
        <v>4135</v>
      </c>
      <c r="AY178" s="8" t="s">
        <v>4135</v>
      </c>
      <c r="AZ178" s="1">
        <v>-2146826273</v>
      </c>
      <c r="BA178" s="9" t="s">
        <v>4135</v>
      </c>
      <c r="BB178" s="8"/>
      <c r="BC178" s="8" t="s">
        <v>4135</v>
      </c>
      <c r="BD178" s="8" t="s">
        <v>4135</v>
      </c>
      <c r="BE178" s="8" t="s">
        <v>4135</v>
      </c>
      <c r="BF178" s="8" t="s">
        <v>4135</v>
      </c>
      <c r="BG178" s="8" t="s">
        <v>4135</v>
      </c>
      <c r="BH178" s="8" t="s">
        <v>4135</v>
      </c>
      <c r="BI178" s="8" t="s">
        <v>4135</v>
      </c>
      <c r="BJ178" s="8"/>
      <c r="BK178" s="8"/>
      <c r="BL178" s="8" t="s">
        <v>4135</v>
      </c>
      <c r="BM178" s="8" t="s">
        <v>4135</v>
      </c>
      <c r="BN178" s="8" t="s">
        <v>4135</v>
      </c>
      <c r="BO178" s="8" t="s">
        <v>4135</v>
      </c>
      <c r="BP178" s="8" t="s">
        <v>4135</v>
      </c>
      <c r="BQ178" s="8" t="s">
        <v>4135</v>
      </c>
      <c r="BR178" s="8" t="s">
        <v>4135</v>
      </c>
      <c r="BS178" s="8" t="s">
        <v>4135</v>
      </c>
      <c r="BT178" s="8" t="s">
        <v>4135</v>
      </c>
      <c r="BU178" s="8" t="s">
        <v>4135</v>
      </c>
      <c r="BV178" s="8" t="s">
        <v>4135</v>
      </c>
      <c r="BW178" s="8" t="s">
        <v>4135</v>
      </c>
      <c r="BX178" s="8" t="s">
        <v>4135</v>
      </c>
      <c r="BY178" s="8" t="s">
        <v>4135</v>
      </c>
      <c r="BZ178" s="8" t="s">
        <v>4135</v>
      </c>
      <c r="CA178" s="8" t="s">
        <v>4135</v>
      </c>
      <c r="CB178" s="8" t="s">
        <v>4135</v>
      </c>
      <c r="CC178" s="8" t="s">
        <v>4135</v>
      </c>
      <c r="CD178" s="8" t="s">
        <v>4135</v>
      </c>
      <c r="CE178" s="8"/>
      <c r="CF178" s="8" t="s">
        <v>4135</v>
      </c>
      <c r="CG178" s="8" t="s">
        <v>4135</v>
      </c>
      <c r="CH178" s="8" t="s">
        <v>4135</v>
      </c>
      <c r="CI178" s="8" t="s">
        <v>4135</v>
      </c>
      <c r="CJ178" s="8" t="s">
        <v>4135</v>
      </c>
      <c r="CK178" s="8" t="s">
        <v>4135</v>
      </c>
      <c r="CL178" s="8" t="s">
        <v>4135</v>
      </c>
      <c r="CM178" s="8" t="s">
        <v>4135</v>
      </c>
      <c r="CN178" s="8" t="s">
        <v>4135</v>
      </c>
      <c r="CO178" s="8" t="s">
        <v>4135</v>
      </c>
      <c r="CP178" s="8" t="s">
        <v>4135</v>
      </c>
      <c r="CQ178" s="8" t="s">
        <v>4135</v>
      </c>
      <c r="CR178" s="8" t="s">
        <v>4135</v>
      </c>
      <c r="CS178" s="8" t="s">
        <v>4135</v>
      </c>
      <c r="CT178" s="8" t="s">
        <v>4135</v>
      </c>
      <c r="CU178" s="8" t="s">
        <v>4135</v>
      </c>
      <c r="CV178" s="8" t="s">
        <v>4135</v>
      </c>
      <c r="CW178" s="8" t="s">
        <v>4135</v>
      </c>
      <c r="CX178" s="8" t="s">
        <v>4135</v>
      </c>
      <c r="CY178" s="8" t="s">
        <v>4135</v>
      </c>
      <c r="CZ178" s="8" t="s">
        <v>4135</v>
      </c>
      <c r="DA178" s="8" t="s">
        <v>4135</v>
      </c>
      <c r="DB178" s="8" t="s">
        <v>4135</v>
      </c>
      <c r="DC178" s="8"/>
      <c r="DD178" s="8" t="s">
        <v>4135</v>
      </c>
      <c r="DE178" s="8" t="s">
        <v>4135</v>
      </c>
      <c r="DF178" s="8" t="s">
        <v>4135</v>
      </c>
      <c r="DG178" s="8" t="s">
        <v>4135</v>
      </c>
      <c r="DH178" s="8" t="s">
        <v>4135</v>
      </c>
      <c r="DI178" s="8" t="s">
        <v>4135</v>
      </c>
      <c r="DJ178" s="8" t="s">
        <v>4135</v>
      </c>
      <c r="DK178" s="8" t="s">
        <v>4135</v>
      </c>
      <c r="DL178" s="8" t="s">
        <v>4135</v>
      </c>
      <c r="DM178" s="8" t="s">
        <v>4135</v>
      </c>
      <c r="DN178" s="8" t="s">
        <v>4135</v>
      </c>
      <c r="DO178" s="8" t="s">
        <v>4135</v>
      </c>
      <c r="DP178" s="8" t="s">
        <v>4135</v>
      </c>
      <c r="DQ178" s="8" t="s">
        <v>4135</v>
      </c>
      <c r="DR178" s="8" t="s">
        <v>4135</v>
      </c>
      <c r="DS178" s="8" t="s">
        <v>4135</v>
      </c>
      <c r="DT178" s="8" t="s">
        <v>4135</v>
      </c>
      <c r="DU178" s="8" t="s">
        <v>4135</v>
      </c>
      <c r="DV178" s="8"/>
      <c r="DW178" s="8" t="s">
        <v>4135</v>
      </c>
      <c r="DX178" s="8" t="s">
        <v>4135</v>
      </c>
      <c r="DY178" s="8" t="s">
        <v>4135</v>
      </c>
      <c r="DZ178" s="8" t="s">
        <v>4135</v>
      </c>
      <c r="EA178" s="8" t="s">
        <v>4135</v>
      </c>
      <c r="EB178" s="8" t="s">
        <v>4135</v>
      </c>
      <c r="EC178" s="8" t="s">
        <v>4135</v>
      </c>
      <c r="ED178" s="8" t="s">
        <v>4135</v>
      </c>
      <c r="EE178" s="8" t="s">
        <v>4135</v>
      </c>
      <c r="EF178" s="8" t="s">
        <v>4135</v>
      </c>
      <c r="EG178" s="8" t="s">
        <v>4135</v>
      </c>
      <c r="EH178" s="8" t="s">
        <v>4135</v>
      </c>
      <c r="EI178" s="8" t="s">
        <v>4135</v>
      </c>
      <c r="EJ178" s="8" t="s">
        <v>4135</v>
      </c>
      <c r="EK178" s="8" t="s">
        <v>4135</v>
      </c>
      <c r="EL178" s="8" t="s">
        <v>4135</v>
      </c>
      <c r="EM178" s="8" t="s">
        <v>4135</v>
      </c>
      <c r="EN178" s="8" t="s">
        <v>4135</v>
      </c>
      <c r="EO178" s="8" t="s">
        <v>4135</v>
      </c>
      <c r="EP178" s="8" t="s">
        <v>4135</v>
      </c>
      <c r="EQ178" s="8" t="s">
        <v>4135</v>
      </c>
      <c r="ER178" s="8" t="s">
        <v>4135</v>
      </c>
      <c r="ES178" s="8" t="s">
        <v>4135</v>
      </c>
      <c r="ET178" s="8" t="s">
        <v>4135</v>
      </c>
      <c r="EU178" s="8" t="s">
        <v>4135</v>
      </c>
      <c r="EV178" s="8" t="s">
        <v>4135</v>
      </c>
      <c r="EW178" s="8" t="s">
        <v>4135</v>
      </c>
      <c r="EX178" s="8" t="s">
        <v>4135</v>
      </c>
      <c r="EY178" s="8" t="s">
        <v>4135</v>
      </c>
      <c r="EZ178" s="8" t="s">
        <v>4135</v>
      </c>
      <c r="FA178" s="8" t="s">
        <v>4135</v>
      </c>
      <c r="FB178" s="8" t="s">
        <v>4135</v>
      </c>
      <c r="FC178" s="8" t="s">
        <v>4135</v>
      </c>
      <c r="FD178" s="8" t="s">
        <v>4135</v>
      </c>
      <c r="FE178" s="8" t="s">
        <v>4135</v>
      </c>
      <c r="FF178" s="8" t="s">
        <v>4135</v>
      </c>
      <c r="FG178" s="8" t="s">
        <v>4135</v>
      </c>
      <c r="FH178" s="8" t="s">
        <v>4135</v>
      </c>
      <c r="FI178" s="8" t="s">
        <v>4135</v>
      </c>
      <c r="FJ178" s="8" t="s">
        <v>4135</v>
      </c>
      <c r="FK178" s="8" t="s">
        <v>4135</v>
      </c>
      <c r="FL178" s="8"/>
      <c r="FM178" s="8" t="s">
        <v>4135</v>
      </c>
      <c r="FN178" s="8" t="s">
        <v>4135</v>
      </c>
      <c r="FO178" s="8" t="s">
        <v>4135</v>
      </c>
      <c r="FP178" s="8" t="s">
        <v>4135</v>
      </c>
      <c r="FQ178" s="8" t="s">
        <v>4135</v>
      </c>
      <c r="FR178" s="8" t="s">
        <v>4135</v>
      </c>
      <c r="FS178" s="8" t="s">
        <v>4135</v>
      </c>
      <c r="FT178" s="9" t="s">
        <v>4135</v>
      </c>
      <c r="FU178" s="8" t="s">
        <v>4135</v>
      </c>
      <c r="FV178" s="8" t="s">
        <v>4130</v>
      </c>
      <c r="FW178" s="8" t="s">
        <v>4131</v>
      </c>
      <c r="FX178" s="8" t="s">
        <v>4130</v>
      </c>
      <c r="FY178" s="8" t="s">
        <v>4130</v>
      </c>
      <c r="FZ178" s="8" t="s">
        <v>4130</v>
      </c>
      <c r="GA178" s="33" t="e">
        <f t="shared" si="29"/>
        <v>#VALUE!</v>
      </c>
      <c r="GB178" s="10" t="e">
        <f t="shared" si="30"/>
        <v>#VALUE!</v>
      </c>
      <c r="GC178" s="10" t="s">
        <v>4132</v>
      </c>
      <c r="GD178" s="10" t="s">
        <v>413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5</v>
      </c>
      <c r="F179" s="8" t="s">
        <v>4135</v>
      </c>
      <c r="G179" s="8" t="s">
        <v>4135</v>
      </c>
      <c r="H179" s="8" t="s">
        <v>4135</v>
      </c>
      <c r="I179" s="8" t="s">
        <v>4135</v>
      </c>
      <c r="J179" s="8" t="s">
        <v>4135</v>
      </c>
      <c r="K179" s="8" t="s">
        <v>4135</v>
      </c>
      <c r="L179" s="8" t="s">
        <v>4135</v>
      </c>
      <c r="M179" s="8" t="s">
        <v>4135</v>
      </c>
      <c r="N179" s="8" t="s">
        <v>4135</v>
      </c>
      <c r="O179" s="8" t="s">
        <v>4135</v>
      </c>
      <c r="P179" s="8" t="s">
        <v>4135</v>
      </c>
      <c r="Q179" s="8" t="s">
        <v>4135</v>
      </c>
      <c r="R179" s="8" t="s">
        <v>4135</v>
      </c>
      <c r="S179" s="8" t="s">
        <v>4135</v>
      </c>
      <c r="T179" s="8" t="s">
        <v>4135</v>
      </c>
      <c r="U179" s="8" t="s">
        <v>4135</v>
      </c>
      <c r="V179" s="8" t="s">
        <v>4135</v>
      </c>
      <c r="W179" s="8" t="s">
        <v>4135</v>
      </c>
      <c r="X179" s="8" t="s">
        <v>4135</v>
      </c>
      <c r="Y179" s="8" t="s">
        <v>4135</v>
      </c>
      <c r="Z179" s="8" t="s">
        <v>4135</v>
      </c>
      <c r="AA179" s="8" t="s">
        <v>4135</v>
      </c>
      <c r="AB179" s="8" t="s">
        <v>4135</v>
      </c>
      <c r="AC179" s="8" t="s">
        <v>4135</v>
      </c>
      <c r="AD179" s="8" t="s">
        <v>4135</v>
      </c>
      <c r="AE179" s="8" t="s">
        <v>4135</v>
      </c>
      <c r="AF179" s="8" t="s">
        <v>4135</v>
      </c>
      <c r="AG179" s="8" t="s">
        <v>4135</v>
      </c>
      <c r="AH179" s="8" t="s">
        <v>4135</v>
      </c>
      <c r="AI179" s="8" t="s">
        <v>4135</v>
      </c>
      <c r="AJ179" s="8" t="s">
        <v>4135</v>
      </c>
      <c r="AK179" s="8" t="s">
        <v>4135</v>
      </c>
      <c r="AL179" s="8" t="s">
        <v>4135</v>
      </c>
      <c r="AM179" s="8"/>
      <c r="AN179" s="8" t="s">
        <v>4135</v>
      </c>
      <c r="AO179" s="8" t="s">
        <v>4135</v>
      </c>
      <c r="AP179" s="8" t="s">
        <v>4135</v>
      </c>
      <c r="AQ179" s="8" t="s">
        <v>4135</v>
      </c>
      <c r="AR179" s="8" t="s">
        <v>4135</v>
      </c>
      <c r="AS179" s="8" t="s">
        <v>4135</v>
      </c>
      <c r="AT179" s="8" t="s">
        <v>4135</v>
      </c>
      <c r="AU179" s="1">
        <v>-2146826273</v>
      </c>
      <c r="AV179" s="8"/>
      <c r="AW179" s="8" t="s">
        <v>4135</v>
      </c>
      <c r="AX179" s="8" t="s">
        <v>4135</v>
      </c>
      <c r="AY179" s="8" t="s">
        <v>4135</v>
      </c>
      <c r="AZ179" s="1">
        <v>-2146826273</v>
      </c>
      <c r="BA179" s="9" t="s">
        <v>4135</v>
      </c>
      <c r="BB179" s="8"/>
      <c r="BC179" s="8" t="s">
        <v>4135</v>
      </c>
      <c r="BD179" s="8" t="s">
        <v>4135</v>
      </c>
      <c r="BE179" s="8" t="s">
        <v>4135</v>
      </c>
      <c r="BF179" s="8" t="s">
        <v>4135</v>
      </c>
      <c r="BG179" s="8" t="s">
        <v>4135</v>
      </c>
      <c r="BH179" s="8" t="s">
        <v>4135</v>
      </c>
      <c r="BI179" s="8" t="s">
        <v>4135</v>
      </c>
      <c r="BJ179" s="8"/>
      <c r="BK179" s="8"/>
      <c r="BL179" s="8" t="s">
        <v>4135</v>
      </c>
      <c r="BM179" s="8" t="s">
        <v>4135</v>
      </c>
      <c r="BN179" s="8" t="s">
        <v>4135</v>
      </c>
      <c r="BO179" s="8" t="s">
        <v>4135</v>
      </c>
      <c r="BP179" s="8" t="s">
        <v>4135</v>
      </c>
      <c r="BQ179" s="8" t="s">
        <v>4135</v>
      </c>
      <c r="BR179" s="8" t="s">
        <v>4135</v>
      </c>
      <c r="BS179" s="8" t="s">
        <v>4135</v>
      </c>
      <c r="BT179" s="8" t="s">
        <v>4135</v>
      </c>
      <c r="BU179" s="8" t="s">
        <v>4135</v>
      </c>
      <c r="BV179" s="8" t="s">
        <v>4135</v>
      </c>
      <c r="BW179" s="8" t="s">
        <v>4135</v>
      </c>
      <c r="BX179" s="8" t="s">
        <v>4135</v>
      </c>
      <c r="BY179" s="8" t="s">
        <v>4135</v>
      </c>
      <c r="BZ179" s="8" t="s">
        <v>4135</v>
      </c>
      <c r="CA179" s="8" t="s">
        <v>4135</v>
      </c>
      <c r="CB179" s="8" t="s">
        <v>4135</v>
      </c>
      <c r="CC179" s="8" t="s">
        <v>4135</v>
      </c>
      <c r="CD179" s="8" t="s">
        <v>4135</v>
      </c>
      <c r="CE179" s="8"/>
      <c r="CF179" s="8" t="s">
        <v>4135</v>
      </c>
      <c r="CG179" s="8" t="s">
        <v>4135</v>
      </c>
      <c r="CH179" s="8" t="s">
        <v>4135</v>
      </c>
      <c r="CI179" s="8" t="s">
        <v>4135</v>
      </c>
      <c r="CJ179" s="8" t="s">
        <v>4135</v>
      </c>
      <c r="CK179" s="8" t="s">
        <v>4135</v>
      </c>
      <c r="CL179" s="8" t="s">
        <v>4135</v>
      </c>
      <c r="CM179" s="8" t="s">
        <v>4135</v>
      </c>
      <c r="CN179" s="8" t="s">
        <v>4135</v>
      </c>
      <c r="CO179" s="8" t="s">
        <v>4135</v>
      </c>
      <c r="CP179" s="8" t="s">
        <v>4135</v>
      </c>
      <c r="CQ179" s="8" t="s">
        <v>4135</v>
      </c>
      <c r="CR179" s="8" t="s">
        <v>4135</v>
      </c>
      <c r="CS179" s="8" t="s">
        <v>4135</v>
      </c>
      <c r="CT179" s="8" t="s">
        <v>4135</v>
      </c>
      <c r="CU179" s="8" t="s">
        <v>4135</v>
      </c>
      <c r="CV179" s="8" t="s">
        <v>4135</v>
      </c>
      <c r="CW179" s="8" t="s">
        <v>4135</v>
      </c>
      <c r="CX179" s="8" t="s">
        <v>4135</v>
      </c>
      <c r="CY179" s="8" t="s">
        <v>4135</v>
      </c>
      <c r="CZ179" s="8" t="s">
        <v>4135</v>
      </c>
      <c r="DA179" s="8" t="s">
        <v>4135</v>
      </c>
      <c r="DB179" s="8" t="s">
        <v>4135</v>
      </c>
      <c r="DC179" s="8"/>
      <c r="DD179" s="8" t="s">
        <v>4135</v>
      </c>
      <c r="DE179" s="8" t="s">
        <v>4135</v>
      </c>
      <c r="DF179" s="8" t="s">
        <v>4135</v>
      </c>
      <c r="DG179" s="8" t="s">
        <v>4135</v>
      </c>
      <c r="DH179" s="8" t="s">
        <v>4135</v>
      </c>
      <c r="DI179" s="8" t="s">
        <v>4135</v>
      </c>
      <c r="DJ179" s="8" t="s">
        <v>4135</v>
      </c>
      <c r="DK179" s="8" t="s">
        <v>4135</v>
      </c>
      <c r="DL179" s="8" t="s">
        <v>4135</v>
      </c>
      <c r="DM179" s="8" t="s">
        <v>4135</v>
      </c>
      <c r="DN179" s="8" t="s">
        <v>4135</v>
      </c>
      <c r="DO179" s="8" t="s">
        <v>4135</v>
      </c>
      <c r="DP179" s="8" t="s">
        <v>4135</v>
      </c>
      <c r="DQ179" s="8" t="s">
        <v>4135</v>
      </c>
      <c r="DR179" s="8" t="s">
        <v>4135</v>
      </c>
      <c r="DS179" s="8" t="s">
        <v>4135</v>
      </c>
      <c r="DT179" s="8" t="s">
        <v>4135</v>
      </c>
      <c r="DU179" s="8" t="s">
        <v>4135</v>
      </c>
      <c r="DV179" s="8"/>
      <c r="DW179" s="8" t="s">
        <v>4135</v>
      </c>
      <c r="DX179" s="8" t="s">
        <v>4135</v>
      </c>
      <c r="DY179" s="8" t="s">
        <v>4135</v>
      </c>
      <c r="DZ179" s="8" t="s">
        <v>4135</v>
      </c>
      <c r="EA179" s="8" t="s">
        <v>4135</v>
      </c>
      <c r="EB179" s="8" t="s">
        <v>4135</v>
      </c>
      <c r="EC179" s="8" t="s">
        <v>4135</v>
      </c>
      <c r="ED179" s="8" t="s">
        <v>4135</v>
      </c>
      <c r="EE179" s="8" t="s">
        <v>4135</v>
      </c>
      <c r="EF179" s="8" t="s">
        <v>4135</v>
      </c>
      <c r="EG179" s="8" t="s">
        <v>4135</v>
      </c>
      <c r="EH179" s="8" t="s">
        <v>4135</v>
      </c>
      <c r="EI179" s="8" t="s">
        <v>4135</v>
      </c>
      <c r="EJ179" s="8" t="s">
        <v>4135</v>
      </c>
      <c r="EK179" s="8" t="s">
        <v>4135</v>
      </c>
      <c r="EL179" s="8" t="s">
        <v>4135</v>
      </c>
      <c r="EM179" s="8" t="s">
        <v>4135</v>
      </c>
      <c r="EN179" s="8" t="s">
        <v>4135</v>
      </c>
      <c r="EO179" s="8" t="s">
        <v>4135</v>
      </c>
      <c r="EP179" s="8" t="s">
        <v>4135</v>
      </c>
      <c r="EQ179" s="8" t="s">
        <v>4135</v>
      </c>
      <c r="ER179" s="8" t="s">
        <v>4135</v>
      </c>
      <c r="ES179" s="8" t="s">
        <v>4135</v>
      </c>
      <c r="ET179" s="8" t="s">
        <v>4135</v>
      </c>
      <c r="EU179" s="8" t="s">
        <v>4135</v>
      </c>
      <c r="EV179" s="8" t="s">
        <v>4135</v>
      </c>
      <c r="EW179" s="8" t="s">
        <v>4135</v>
      </c>
      <c r="EX179" s="8" t="s">
        <v>4135</v>
      </c>
      <c r="EY179" s="8" t="s">
        <v>4135</v>
      </c>
      <c r="EZ179" s="8" t="s">
        <v>4135</v>
      </c>
      <c r="FA179" s="8" t="s">
        <v>4135</v>
      </c>
      <c r="FB179" s="8" t="s">
        <v>4135</v>
      </c>
      <c r="FC179" s="8" t="s">
        <v>4135</v>
      </c>
      <c r="FD179" s="8" t="s">
        <v>4135</v>
      </c>
      <c r="FE179" s="8" t="s">
        <v>4135</v>
      </c>
      <c r="FF179" s="8" t="s">
        <v>4135</v>
      </c>
      <c r="FG179" s="8" t="s">
        <v>4135</v>
      </c>
      <c r="FH179" s="8" t="s">
        <v>4135</v>
      </c>
      <c r="FI179" s="8" t="s">
        <v>4135</v>
      </c>
      <c r="FJ179" s="8" t="s">
        <v>4135</v>
      </c>
      <c r="FK179" s="8" t="s">
        <v>4135</v>
      </c>
      <c r="FL179" s="8"/>
      <c r="FM179" s="8" t="s">
        <v>4135</v>
      </c>
      <c r="FN179" s="8" t="s">
        <v>4135</v>
      </c>
      <c r="FO179" s="8" t="s">
        <v>4135</v>
      </c>
      <c r="FP179" s="8" t="s">
        <v>4135</v>
      </c>
      <c r="FQ179" s="8" t="s">
        <v>4135</v>
      </c>
      <c r="FR179" s="8" t="s">
        <v>4135</v>
      </c>
      <c r="FS179" s="8" t="s">
        <v>4135</v>
      </c>
      <c r="FT179" s="9" t="s">
        <v>4135</v>
      </c>
      <c r="FU179" s="8" t="s">
        <v>4135</v>
      </c>
      <c r="FV179" s="8" t="s">
        <v>4130</v>
      </c>
      <c r="FW179" s="8" t="s">
        <v>4131</v>
      </c>
      <c r="FX179" s="8" t="s">
        <v>4130</v>
      </c>
      <c r="FY179" s="8" t="s">
        <v>4130</v>
      </c>
      <c r="FZ179" s="8" t="s">
        <v>4130</v>
      </c>
      <c r="GA179" s="33" t="e">
        <f t="shared" si="29"/>
        <v>#VALUE!</v>
      </c>
      <c r="GB179" s="10" t="e">
        <f t="shared" si="30"/>
        <v>#VALUE!</v>
      </c>
      <c r="GC179" s="10" t="s">
        <v>4132</v>
      </c>
      <c r="GD179" s="10" t="s">
        <v>413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5</v>
      </c>
      <c r="F180" s="8" t="s">
        <v>4135</v>
      </c>
      <c r="G180" s="8" t="s">
        <v>4135</v>
      </c>
      <c r="H180" s="8" t="s">
        <v>4135</v>
      </c>
      <c r="I180" s="8" t="s">
        <v>4135</v>
      </c>
      <c r="J180" s="8" t="s">
        <v>4135</v>
      </c>
      <c r="K180" s="8" t="s">
        <v>4135</v>
      </c>
      <c r="L180" s="8" t="s">
        <v>4135</v>
      </c>
      <c r="M180" s="8" t="s">
        <v>4135</v>
      </c>
      <c r="N180" s="8" t="s">
        <v>4135</v>
      </c>
      <c r="O180" s="8" t="s">
        <v>4135</v>
      </c>
      <c r="P180" s="8" t="s">
        <v>4135</v>
      </c>
      <c r="Q180" s="8" t="s">
        <v>4135</v>
      </c>
      <c r="R180" s="8" t="s">
        <v>4135</v>
      </c>
      <c r="S180" s="8" t="s">
        <v>4135</v>
      </c>
      <c r="T180" s="8" t="s">
        <v>4135</v>
      </c>
      <c r="U180" s="8" t="s">
        <v>4135</v>
      </c>
      <c r="V180" s="8" t="s">
        <v>4135</v>
      </c>
      <c r="W180" s="8" t="s">
        <v>4135</v>
      </c>
      <c r="X180" s="8" t="s">
        <v>4135</v>
      </c>
      <c r="Y180" s="8" t="s">
        <v>4135</v>
      </c>
      <c r="Z180" s="8" t="s">
        <v>4135</v>
      </c>
      <c r="AA180" s="8" t="s">
        <v>4135</v>
      </c>
      <c r="AB180" s="8" t="s">
        <v>4135</v>
      </c>
      <c r="AC180" s="8" t="s">
        <v>4135</v>
      </c>
      <c r="AD180" s="8" t="s">
        <v>4135</v>
      </c>
      <c r="AE180" s="8" t="s">
        <v>4135</v>
      </c>
      <c r="AF180" s="8" t="s">
        <v>4135</v>
      </c>
      <c r="AG180" s="8" t="s">
        <v>4135</v>
      </c>
      <c r="AH180" s="8" t="s">
        <v>4135</v>
      </c>
      <c r="AI180" s="8" t="s">
        <v>4135</v>
      </c>
      <c r="AJ180" s="8" t="s">
        <v>4135</v>
      </c>
      <c r="AK180" s="8" t="s">
        <v>4135</v>
      </c>
      <c r="AL180" s="8" t="s">
        <v>4135</v>
      </c>
      <c r="AM180" s="8"/>
      <c r="AN180" s="8" t="s">
        <v>4135</v>
      </c>
      <c r="AO180" s="8" t="s">
        <v>4135</v>
      </c>
      <c r="AP180" s="8" t="s">
        <v>4135</v>
      </c>
      <c r="AQ180" s="8" t="s">
        <v>4135</v>
      </c>
      <c r="AR180" s="8" t="s">
        <v>4135</v>
      </c>
      <c r="AS180" s="8" t="s">
        <v>4135</v>
      </c>
      <c r="AT180" s="8" t="s">
        <v>4135</v>
      </c>
      <c r="AU180" s="1">
        <v>-2146826273</v>
      </c>
      <c r="AV180" s="8"/>
      <c r="AW180" s="8" t="s">
        <v>4135</v>
      </c>
      <c r="AX180" s="8" t="s">
        <v>4135</v>
      </c>
      <c r="AY180" s="8" t="s">
        <v>4135</v>
      </c>
      <c r="AZ180" s="1">
        <v>-2146826273</v>
      </c>
      <c r="BA180" s="9" t="s">
        <v>4135</v>
      </c>
      <c r="BB180" s="8"/>
      <c r="BC180" s="8" t="s">
        <v>4135</v>
      </c>
      <c r="BD180" s="8" t="s">
        <v>4135</v>
      </c>
      <c r="BE180" s="8" t="s">
        <v>4135</v>
      </c>
      <c r="BF180" s="8" t="s">
        <v>4135</v>
      </c>
      <c r="BG180" s="8" t="s">
        <v>4135</v>
      </c>
      <c r="BH180" s="8" t="s">
        <v>4135</v>
      </c>
      <c r="BI180" s="8" t="s">
        <v>4135</v>
      </c>
      <c r="BJ180" s="8"/>
      <c r="BK180" s="8"/>
      <c r="BL180" s="8" t="s">
        <v>4135</v>
      </c>
      <c r="BM180" s="8" t="s">
        <v>4135</v>
      </c>
      <c r="BN180" s="8" t="s">
        <v>4135</v>
      </c>
      <c r="BO180" s="8" t="s">
        <v>4135</v>
      </c>
      <c r="BP180" s="8" t="s">
        <v>4135</v>
      </c>
      <c r="BQ180" s="8" t="s">
        <v>4135</v>
      </c>
      <c r="BR180" s="8" t="s">
        <v>4135</v>
      </c>
      <c r="BS180" s="8" t="s">
        <v>4135</v>
      </c>
      <c r="BT180" s="8" t="s">
        <v>4135</v>
      </c>
      <c r="BU180" s="8" t="s">
        <v>4135</v>
      </c>
      <c r="BV180" s="8" t="s">
        <v>4135</v>
      </c>
      <c r="BW180" s="8" t="s">
        <v>4135</v>
      </c>
      <c r="BX180" s="8" t="s">
        <v>4135</v>
      </c>
      <c r="BY180" s="8" t="s">
        <v>4135</v>
      </c>
      <c r="BZ180" s="8" t="s">
        <v>4135</v>
      </c>
      <c r="CA180" s="8" t="s">
        <v>4135</v>
      </c>
      <c r="CB180" s="8" t="s">
        <v>4135</v>
      </c>
      <c r="CC180" s="8" t="s">
        <v>4135</v>
      </c>
      <c r="CD180" s="8" t="s">
        <v>4135</v>
      </c>
      <c r="CE180" s="8"/>
      <c r="CF180" s="8" t="s">
        <v>4135</v>
      </c>
      <c r="CG180" s="8" t="s">
        <v>4135</v>
      </c>
      <c r="CH180" s="8" t="s">
        <v>4135</v>
      </c>
      <c r="CI180" s="8" t="s">
        <v>4135</v>
      </c>
      <c r="CJ180" s="8" t="s">
        <v>4135</v>
      </c>
      <c r="CK180" s="8" t="s">
        <v>4135</v>
      </c>
      <c r="CL180" s="8" t="s">
        <v>4135</v>
      </c>
      <c r="CM180" s="8" t="s">
        <v>4135</v>
      </c>
      <c r="CN180" s="8" t="s">
        <v>4135</v>
      </c>
      <c r="CO180" s="8" t="s">
        <v>4135</v>
      </c>
      <c r="CP180" s="8" t="s">
        <v>4135</v>
      </c>
      <c r="CQ180" s="8" t="s">
        <v>4135</v>
      </c>
      <c r="CR180" s="8" t="s">
        <v>4135</v>
      </c>
      <c r="CS180" s="8" t="s">
        <v>4135</v>
      </c>
      <c r="CT180" s="8" t="s">
        <v>4135</v>
      </c>
      <c r="CU180" s="8" t="s">
        <v>4135</v>
      </c>
      <c r="CV180" s="8" t="s">
        <v>4135</v>
      </c>
      <c r="CW180" s="8" t="s">
        <v>4135</v>
      </c>
      <c r="CX180" s="8" t="s">
        <v>4135</v>
      </c>
      <c r="CY180" s="8" t="s">
        <v>4135</v>
      </c>
      <c r="CZ180" s="8" t="s">
        <v>4135</v>
      </c>
      <c r="DA180" s="8" t="s">
        <v>4135</v>
      </c>
      <c r="DB180" s="8" t="s">
        <v>4135</v>
      </c>
      <c r="DC180" s="8"/>
      <c r="DD180" s="8" t="s">
        <v>4135</v>
      </c>
      <c r="DE180" s="8" t="s">
        <v>4135</v>
      </c>
      <c r="DF180" s="8" t="s">
        <v>4135</v>
      </c>
      <c r="DG180" s="8" t="s">
        <v>4135</v>
      </c>
      <c r="DH180" s="8" t="s">
        <v>4135</v>
      </c>
      <c r="DI180" s="8" t="s">
        <v>4135</v>
      </c>
      <c r="DJ180" s="8" t="s">
        <v>4135</v>
      </c>
      <c r="DK180" s="8" t="s">
        <v>4135</v>
      </c>
      <c r="DL180" s="8" t="s">
        <v>4135</v>
      </c>
      <c r="DM180" s="8" t="s">
        <v>4135</v>
      </c>
      <c r="DN180" s="8" t="s">
        <v>4135</v>
      </c>
      <c r="DO180" s="8" t="s">
        <v>4135</v>
      </c>
      <c r="DP180" s="8" t="s">
        <v>4135</v>
      </c>
      <c r="DQ180" s="8" t="s">
        <v>4135</v>
      </c>
      <c r="DR180" s="8" t="s">
        <v>4135</v>
      </c>
      <c r="DS180" s="8" t="s">
        <v>4135</v>
      </c>
      <c r="DT180" s="8" t="s">
        <v>4135</v>
      </c>
      <c r="DU180" s="8" t="s">
        <v>4135</v>
      </c>
      <c r="DV180" s="8"/>
      <c r="DW180" s="8" t="s">
        <v>4135</v>
      </c>
      <c r="DX180" s="8" t="s">
        <v>4135</v>
      </c>
      <c r="DY180" s="8" t="s">
        <v>4135</v>
      </c>
      <c r="DZ180" s="8" t="s">
        <v>4135</v>
      </c>
      <c r="EA180" s="8" t="s">
        <v>4135</v>
      </c>
      <c r="EB180" s="8" t="s">
        <v>4135</v>
      </c>
      <c r="EC180" s="8" t="s">
        <v>4135</v>
      </c>
      <c r="ED180" s="8" t="s">
        <v>4135</v>
      </c>
      <c r="EE180" s="8" t="s">
        <v>4135</v>
      </c>
      <c r="EF180" s="8" t="s">
        <v>4135</v>
      </c>
      <c r="EG180" s="8" t="s">
        <v>4135</v>
      </c>
      <c r="EH180" s="8" t="s">
        <v>4135</v>
      </c>
      <c r="EI180" s="8" t="s">
        <v>4135</v>
      </c>
      <c r="EJ180" s="8" t="s">
        <v>4135</v>
      </c>
      <c r="EK180" s="8" t="s">
        <v>4135</v>
      </c>
      <c r="EL180" s="8" t="s">
        <v>4135</v>
      </c>
      <c r="EM180" s="8" t="s">
        <v>4135</v>
      </c>
      <c r="EN180" s="8" t="s">
        <v>4135</v>
      </c>
      <c r="EO180" s="8" t="s">
        <v>4135</v>
      </c>
      <c r="EP180" s="8" t="s">
        <v>4135</v>
      </c>
      <c r="EQ180" s="8" t="s">
        <v>4135</v>
      </c>
      <c r="ER180" s="8" t="s">
        <v>4135</v>
      </c>
      <c r="ES180" s="8" t="s">
        <v>4135</v>
      </c>
      <c r="ET180" s="8" t="s">
        <v>4135</v>
      </c>
      <c r="EU180" s="8" t="s">
        <v>4135</v>
      </c>
      <c r="EV180" s="8" t="s">
        <v>4135</v>
      </c>
      <c r="EW180" s="8" t="s">
        <v>4135</v>
      </c>
      <c r="EX180" s="8" t="s">
        <v>4135</v>
      </c>
      <c r="EY180" s="8" t="s">
        <v>4135</v>
      </c>
      <c r="EZ180" s="8" t="s">
        <v>4135</v>
      </c>
      <c r="FA180" s="8" t="s">
        <v>4135</v>
      </c>
      <c r="FB180" s="8" t="s">
        <v>4135</v>
      </c>
      <c r="FC180" s="8" t="s">
        <v>4135</v>
      </c>
      <c r="FD180" s="8" t="s">
        <v>4135</v>
      </c>
      <c r="FE180" s="8" t="s">
        <v>4135</v>
      </c>
      <c r="FF180" s="8" t="s">
        <v>4135</v>
      </c>
      <c r="FG180" s="8" t="s">
        <v>4135</v>
      </c>
      <c r="FH180" s="8" t="s">
        <v>4135</v>
      </c>
      <c r="FI180" s="8" t="s">
        <v>4135</v>
      </c>
      <c r="FJ180" s="8" t="s">
        <v>4135</v>
      </c>
      <c r="FK180" s="8" t="s">
        <v>4135</v>
      </c>
      <c r="FL180" s="8"/>
      <c r="FM180" s="8" t="s">
        <v>4135</v>
      </c>
      <c r="FN180" s="8" t="s">
        <v>4135</v>
      </c>
      <c r="FO180" s="8" t="s">
        <v>4135</v>
      </c>
      <c r="FP180" s="8" t="s">
        <v>4135</v>
      </c>
      <c r="FQ180" s="8" t="s">
        <v>4135</v>
      </c>
      <c r="FR180" s="8" t="s">
        <v>4135</v>
      </c>
      <c r="FS180" s="8" t="s">
        <v>4135</v>
      </c>
      <c r="FT180" s="9" t="s">
        <v>4135</v>
      </c>
      <c r="FU180" s="8" t="s">
        <v>4135</v>
      </c>
      <c r="FV180" s="8" t="s">
        <v>4130</v>
      </c>
      <c r="FW180" s="8" t="s">
        <v>4131</v>
      </c>
      <c r="FX180" s="8" t="s">
        <v>4130</v>
      </c>
      <c r="FY180" s="8" t="s">
        <v>4130</v>
      </c>
      <c r="FZ180" s="8" t="s">
        <v>4130</v>
      </c>
      <c r="GA180" s="33" t="e">
        <f t="shared" si="29"/>
        <v>#VALUE!</v>
      </c>
      <c r="GB180" s="10" t="e">
        <f t="shared" si="30"/>
        <v>#VALUE!</v>
      </c>
      <c r="GC180" s="10" t="s">
        <v>4132</v>
      </c>
      <c r="GD180" s="10" t="s">
        <v>413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5</v>
      </c>
      <c r="F181" s="8" t="s">
        <v>4135</v>
      </c>
      <c r="G181" s="8" t="s">
        <v>4135</v>
      </c>
      <c r="H181" s="8" t="s">
        <v>4135</v>
      </c>
      <c r="I181" s="8" t="s">
        <v>4135</v>
      </c>
      <c r="J181" s="8" t="s">
        <v>4135</v>
      </c>
      <c r="K181" s="8" t="s">
        <v>4135</v>
      </c>
      <c r="L181" s="8" t="s">
        <v>4135</v>
      </c>
      <c r="M181" s="8" t="s">
        <v>4135</v>
      </c>
      <c r="N181" s="8" t="s">
        <v>4135</v>
      </c>
      <c r="O181" s="8" t="s">
        <v>4135</v>
      </c>
      <c r="P181" s="8" t="s">
        <v>4135</v>
      </c>
      <c r="Q181" s="8" t="s">
        <v>4135</v>
      </c>
      <c r="R181" s="8" t="s">
        <v>4135</v>
      </c>
      <c r="S181" s="8" t="s">
        <v>4135</v>
      </c>
      <c r="T181" s="8" t="s">
        <v>4135</v>
      </c>
      <c r="U181" s="8" t="s">
        <v>4135</v>
      </c>
      <c r="V181" s="8" t="s">
        <v>4135</v>
      </c>
      <c r="W181" s="8" t="s">
        <v>4135</v>
      </c>
      <c r="X181" s="8" t="s">
        <v>4135</v>
      </c>
      <c r="Y181" s="8" t="s">
        <v>4135</v>
      </c>
      <c r="Z181" s="8" t="s">
        <v>4135</v>
      </c>
      <c r="AA181" s="8" t="s">
        <v>4135</v>
      </c>
      <c r="AB181" s="8" t="s">
        <v>4135</v>
      </c>
      <c r="AC181" s="8" t="s">
        <v>4135</v>
      </c>
      <c r="AD181" s="8" t="s">
        <v>4135</v>
      </c>
      <c r="AE181" s="8" t="s">
        <v>4135</v>
      </c>
      <c r="AF181" s="8" t="s">
        <v>4135</v>
      </c>
      <c r="AG181" s="8" t="s">
        <v>4135</v>
      </c>
      <c r="AH181" s="8" t="s">
        <v>4135</v>
      </c>
      <c r="AI181" s="8" t="s">
        <v>4135</v>
      </c>
      <c r="AJ181" s="8" t="s">
        <v>4135</v>
      </c>
      <c r="AK181" s="8" t="s">
        <v>4135</v>
      </c>
      <c r="AL181" s="8" t="s">
        <v>4135</v>
      </c>
      <c r="AM181" s="8"/>
      <c r="AN181" s="8" t="s">
        <v>4135</v>
      </c>
      <c r="AO181" s="8" t="s">
        <v>4135</v>
      </c>
      <c r="AP181" s="8" t="s">
        <v>4135</v>
      </c>
      <c r="AQ181" s="8" t="s">
        <v>4135</v>
      </c>
      <c r="AR181" s="8" t="s">
        <v>4135</v>
      </c>
      <c r="AS181" s="8" t="s">
        <v>4135</v>
      </c>
      <c r="AT181" s="8" t="s">
        <v>4135</v>
      </c>
      <c r="AU181" s="1">
        <v>-2146826273</v>
      </c>
      <c r="AV181" s="8"/>
      <c r="AW181" s="8" t="s">
        <v>4135</v>
      </c>
      <c r="AX181" s="8" t="s">
        <v>4135</v>
      </c>
      <c r="AY181" s="8" t="s">
        <v>4135</v>
      </c>
      <c r="AZ181" s="1">
        <v>-2146826273</v>
      </c>
      <c r="BA181" s="9" t="s">
        <v>4135</v>
      </c>
      <c r="BB181" s="8"/>
      <c r="BC181" s="8" t="s">
        <v>4135</v>
      </c>
      <c r="BD181" s="8" t="s">
        <v>4135</v>
      </c>
      <c r="BE181" s="8" t="s">
        <v>4135</v>
      </c>
      <c r="BF181" s="8" t="s">
        <v>4135</v>
      </c>
      <c r="BG181" s="8" t="s">
        <v>4135</v>
      </c>
      <c r="BH181" s="8" t="s">
        <v>4135</v>
      </c>
      <c r="BI181" s="8" t="s">
        <v>4135</v>
      </c>
      <c r="BJ181" s="8"/>
      <c r="BK181" s="8"/>
      <c r="BL181" s="8" t="s">
        <v>4135</v>
      </c>
      <c r="BM181" s="8" t="s">
        <v>4135</v>
      </c>
      <c r="BN181" s="8" t="s">
        <v>4135</v>
      </c>
      <c r="BO181" s="8" t="s">
        <v>4135</v>
      </c>
      <c r="BP181" s="8" t="s">
        <v>4135</v>
      </c>
      <c r="BQ181" s="8" t="s">
        <v>4135</v>
      </c>
      <c r="BR181" s="8" t="s">
        <v>4135</v>
      </c>
      <c r="BS181" s="8" t="s">
        <v>4135</v>
      </c>
      <c r="BT181" s="8" t="s">
        <v>4135</v>
      </c>
      <c r="BU181" s="8" t="s">
        <v>4135</v>
      </c>
      <c r="BV181" s="8" t="s">
        <v>4135</v>
      </c>
      <c r="BW181" s="8" t="s">
        <v>4135</v>
      </c>
      <c r="BX181" s="8" t="s">
        <v>4135</v>
      </c>
      <c r="BY181" s="8" t="s">
        <v>4135</v>
      </c>
      <c r="BZ181" s="8" t="s">
        <v>4135</v>
      </c>
      <c r="CA181" s="8" t="s">
        <v>4135</v>
      </c>
      <c r="CB181" s="8" t="s">
        <v>4135</v>
      </c>
      <c r="CC181" s="8" t="s">
        <v>4135</v>
      </c>
      <c r="CD181" s="8" t="s">
        <v>4135</v>
      </c>
      <c r="CE181" s="8"/>
      <c r="CF181" s="8" t="s">
        <v>4135</v>
      </c>
      <c r="CG181" s="8" t="s">
        <v>4135</v>
      </c>
      <c r="CH181" s="8" t="s">
        <v>4135</v>
      </c>
      <c r="CI181" s="8" t="s">
        <v>4135</v>
      </c>
      <c r="CJ181" s="8" t="s">
        <v>4135</v>
      </c>
      <c r="CK181" s="8" t="s">
        <v>4135</v>
      </c>
      <c r="CL181" s="8" t="s">
        <v>4135</v>
      </c>
      <c r="CM181" s="8" t="s">
        <v>4135</v>
      </c>
      <c r="CN181" s="8" t="s">
        <v>4135</v>
      </c>
      <c r="CO181" s="8" t="s">
        <v>4135</v>
      </c>
      <c r="CP181" s="8" t="s">
        <v>4135</v>
      </c>
      <c r="CQ181" s="8" t="s">
        <v>4135</v>
      </c>
      <c r="CR181" s="8" t="s">
        <v>4135</v>
      </c>
      <c r="CS181" s="8" t="s">
        <v>4135</v>
      </c>
      <c r="CT181" s="8" t="s">
        <v>4135</v>
      </c>
      <c r="CU181" s="8" t="s">
        <v>4135</v>
      </c>
      <c r="CV181" s="8" t="s">
        <v>4135</v>
      </c>
      <c r="CW181" s="8" t="s">
        <v>4135</v>
      </c>
      <c r="CX181" s="8" t="s">
        <v>4135</v>
      </c>
      <c r="CY181" s="8" t="s">
        <v>4135</v>
      </c>
      <c r="CZ181" s="8" t="s">
        <v>4135</v>
      </c>
      <c r="DA181" s="8" t="s">
        <v>4135</v>
      </c>
      <c r="DB181" s="8" t="s">
        <v>4135</v>
      </c>
      <c r="DC181" s="8"/>
      <c r="DD181" s="8" t="s">
        <v>4135</v>
      </c>
      <c r="DE181" s="8" t="s">
        <v>4135</v>
      </c>
      <c r="DF181" s="8" t="s">
        <v>4135</v>
      </c>
      <c r="DG181" s="8" t="s">
        <v>4135</v>
      </c>
      <c r="DH181" s="8" t="s">
        <v>4135</v>
      </c>
      <c r="DI181" s="8" t="s">
        <v>4135</v>
      </c>
      <c r="DJ181" s="8" t="s">
        <v>4135</v>
      </c>
      <c r="DK181" s="8" t="s">
        <v>4135</v>
      </c>
      <c r="DL181" s="8" t="s">
        <v>4135</v>
      </c>
      <c r="DM181" s="8" t="s">
        <v>4135</v>
      </c>
      <c r="DN181" s="8" t="s">
        <v>4135</v>
      </c>
      <c r="DO181" s="8" t="s">
        <v>4135</v>
      </c>
      <c r="DP181" s="8" t="s">
        <v>4135</v>
      </c>
      <c r="DQ181" s="8" t="s">
        <v>4135</v>
      </c>
      <c r="DR181" s="8" t="s">
        <v>4135</v>
      </c>
      <c r="DS181" s="8" t="s">
        <v>4135</v>
      </c>
      <c r="DT181" s="8" t="s">
        <v>4135</v>
      </c>
      <c r="DU181" s="8" t="s">
        <v>4135</v>
      </c>
      <c r="DV181" s="8"/>
      <c r="DW181" s="8" t="s">
        <v>4135</v>
      </c>
      <c r="DX181" s="8" t="s">
        <v>4135</v>
      </c>
      <c r="DY181" s="8" t="s">
        <v>4135</v>
      </c>
      <c r="DZ181" s="8" t="s">
        <v>4135</v>
      </c>
      <c r="EA181" s="8" t="s">
        <v>4135</v>
      </c>
      <c r="EB181" s="8" t="s">
        <v>4135</v>
      </c>
      <c r="EC181" s="8" t="s">
        <v>4135</v>
      </c>
      <c r="ED181" s="8" t="s">
        <v>4135</v>
      </c>
      <c r="EE181" s="8" t="s">
        <v>4135</v>
      </c>
      <c r="EF181" s="8" t="s">
        <v>4135</v>
      </c>
      <c r="EG181" s="8" t="s">
        <v>4135</v>
      </c>
      <c r="EH181" s="8" t="s">
        <v>4135</v>
      </c>
      <c r="EI181" s="8" t="s">
        <v>4135</v>
      </c>
      <c r="EJ181" s="8" t="s">
        <v>4135</v>
      </c>
      <c r="EK181" s="8" t="s">
        <v>4135</v>
      </c>
      <c r="EL181" s="8" t="s">
        <v>4135</v>
      </c>
      <c r="EM181" s="8" t="s">
        <v>4135</v>
      </c>
      <c r="EN181" s="8" t="s">
        <v>4135</v>
      </c>
      <c r="EO181" s="8" t="s">
        <v>4135</v>
      </c>
      <c r="EP181" s="8" t="s">
        <v>4135</v>
      </c>
      <c r="EQ181" s="8" t="s">
        <v>4135</v>
      </c>
      <c r="ER181" s="8" t="s">
        <v>4135</v>
      </c>
      <c r="ES181" s="8" t="s">
        <v>4135</v>
      </c>
      <c r="ET181" s="8" t="s">
        <v>4135</v>
      </c>
      <c r="EU181" s="8" t="s">
        <v>4135</v>
      </c>
      <c r="EV181" s="8" t="s">
        <v>4135</v>
      </c>
      <c r="EW181" s="8" t="s">
        <v>4135</v>
      </c>
      <c r="EX181" s="8" t="s">
        <v>4135</v>
      </c>
      <c r="EY181" s="8" t="s">
        <v>4135</v>
      </c>
      <c r="EZ181" s="8" t="s">
        <v>4135</v>
      </c>
      <c r="FA181" s="8" t="s">
        <v>4135</v>
      </c>
      <c r="FB181" s="8" t="s">
        <v>4135</v>
      </c>
      <c r="FC181" s="8" t="s">
        <v>4135</v>
      </c>
      <c r="FD181" s="8" t="s">
        <v>4135</v>
      </c>
      <c r="FE181" s="8" t="s">
        <v>4135</v>
      </c>
      <c r="FF181" s="8" t="s">
        <v>4135</v>
      </c>
      <c r="FG181" s="8" t="s">
        <v>4135</v>
      </c>
      <c r="FH181" s="8" t="s">
        <v>4135</v>
      </c>
      <c r="FI181" s="8" t="s">
        <v>4135</v>
      </c>
      <c r="FJ181" s="8" t="s">
        <v>4135</v>
      </c>
      <c r="FK181" s="8" t="s">
        <v>4135</v>
      </c>
      <c r="FL181" s="8"/>
      <c r="FM181" s="8" t="s">
        <v>4135</v>
      </c>
      <c r="FN181" s="8" t="s">
        <v>4135</v>
      </c>
      <c r="FO181" s="8" t="s">
        <v>4135</v>
      </c>
      <c r="FP181" s="8" t="s">
        <v>4135</v>
      </c>
      <c r="FQ181" s="8" t="s">
        <v>4135</v>
      </c>
      <c r="FR181" s="8" t="s">
        <v>4135</v>
      </c>
      <c r="FS181" s="8" t="s">
        <v>4135</v>
      </c>
      <c r="FT181" s="9" t="s">
        <v>4135</v>
      </c>
      <c r="FU181" s="8" t="s">
        <v>4135</v>
      </c>
      <c r="FV181" s="8" t="s">
        <v>4130</v>
      </c>
      <c r="FW181" s="8" t="s">
        <v>4131</v>
      </c>
      <c r="FX181" s="8" t="s">
        <v>4130</v>
      </c>
      <c r="FY181" s="8" t="s">
        <v>4130</v>
      </c>
      <c r="FZ181" s="8" t="s">
        <v>4130</v>
      </c>
      <c r="GA181" s="33" t="e">
        <f t="shared" si="29"/>
        <v>#VALUE!</v>
      </c>
      <c r="GB181" s="10" t="e">
        <f t="shared" si="30"/>
        <v>#VALUE!</v>
      </c>
      <c r="GC181" s="10" t="s">
        <v>4132</v>
      </c>
      <c r="GD181" s="10" t="s">
        <v>413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6</v>
      </c>
      <c r="F182" s="8" t="s">
        <v>4136</v>
      </c>
      <c r="G182" s="8" t="s">
        <v>4136</v>
      </c>
      <c r="H182" s="8" t="s">
        <v>4136</v>
      </c>
      <c r="I182" s="8" t="s">
        <v>4136</v>
      </c>
      <c r="J182" s="8" t="s">
        <v>4136</v>
      </c>
      <c r="K182" s="8" t="s">
        <v>4136</v>
      </c>
      <c r="L182" s="8" t="s">
        <v>4136</v>
      </c>
      <c r="M182" s="8" t="s">
        <v>4136</v>
      </c>
      <c r="N182" s="8" t="s">
        <v>4136</v>
      </c>
      <c r="O182" s="8" t="s">
        <v>4136</v>
      </c>
      <c r="P182" s="8" t="s">
        <v>4136</v>
      </c>
      <c r="Q182" s="8" t="s">
        <v>4136</v>
      </c>
      <c r="R182" s="8" t="s">
        <v>4136</v>
      </c>
      <c r="S182" s="8" t="s">
        <v>4136</v>
      </c>
      <c r="T182" s="8" t="s">
        <v>4136</v>
      </c>
      <c r="U182" s="8" t="s">
        <v>4136</v>
      </c>
      <c r="V182" s="8" t="s">
        <v>4136</v>
      </c>
      <c r="W182" s="8" t="s">
        <v>4136</v>
      </c>
      <c r="X182" s="8" t="s">
        <v>4136</v>
      </c>
      <c r="Y182" s="8" t="s">
        <v>4136</v>
      </c>
      <c r="Z182" s="8" t="s">
        <v>4136</v>
      </c>
      <c r="AA182" s="8" t="s">
        <v>4136</v>
      </c>
      <c r="AB182" s="8" t="s">
        <v>4136</v>
      </c>
      <c r="AC182" s="8" t="s">
        <v>4136</v>
      </c>
      <c r="AD182" s="8" t="s">
        <v>4136</v>
      </c>
      <c r="AE182" s="8" t="s">
        <v>4136</v>
      </c>
      <c r="AF182" s="8" t="s">
        <v>4136</v>
      </c>
      <c r="AG182" s="8" t="s">
        <v>4136</v>
      </c>
      <c r="AH182" s="8" t="s">
        <v>4136</v>
      </c>
      <c r="AI182" s="8" t="s">
        <v>4136</v>
      </c>
      <c r="AJ182" s="8" t="s">
        <v>4136</v>
      </c>
      <c r="AK182" s="8" t="s">
        <v>4136</v>
      </c>
      <c r="AL182" s="8" t="s">
        <v>4136</v>
      </c>
      <c r="AM182" s="8"/>
      <c r="AN182" s="8" t="s">
        <v>4136</v>
      </c>
      <c r="AO182" s="8" t="s">
        <v>4136</v>
      </c>
      <c r="AP182" s="8" t="s">
        <v>4136</v>
      </c>
      <c r="AQ182" s="8" t="s">
        <v>4136</v>
      </c>
      <c r="AR182" s="8" t="s">
        <v>4136</v>
      </c>
      <c r="AS182" s="8" t="s">
        <v>4136</v>
      </c>
      <c r="AT182" s="8" t="s">
        <v>4136</v>
      </c>
      <c r="AU182" s="1">
        <v>-2146826273</v>
      </c>
      <c r="AV182" s="8"/>
      <c r="AW182" s="8" t="s">
        <v>4136</v>
      </c>
      <c r="AX182" s="8" t="s">
        <v>4136</v>
      </c>
      <c r="AY182" s="8" t="s">
        <v>4136</v>
      </c>
      <c r="AZ182" s="1">
        <v>-2146826273</v>
      </c>
      <c r="BA182" s="9" t="s">
        <v>4136</v>
      </c>
      <c r="BB182" s="8"/>
      <c r="BC182" s="8" t="s">
        <v>4136</v>
      </c>
      <c r="BD182" s="8" t="s">
        <v>4136</v>
      </c>
      <c r="BE182" s="8" t="s">
        <v>4136</v>
      </c>
      <c r="BF182" s="8" t="s">
        <v>4136</v>
      </c>
      <c r="BG182" s="8" t="s">
        <v>4136</v>
      </c>
      <c r="BH182" s="8" t="s">
        <v>4136</v>
      </c>
      <c r="BI182" s="8" t="s">
        <v>4136</v>
      </c>
      <c r="BJ182" s="8"/>
      <c r="BK182" s="8"/>
      <c r="BL182" s="8" t="s">
        <v>4136</v>
      </c>
      <c r="BM182" s="8" t="s">
        <v>4136</v>
      </c>
      <c r="BN182" s="8" t="s">
        <v>4136</v>
      </c>
      <c r="BO182" s="8" t="s">
        <v>4136</v>
      </c>
      <c r="BP182" s="8" t="s">
        <v>4136</v>
      </c>
      <c r="BQ182" s="8" t="s">
        <v>4136</v>
      </c>
      <c r="BR182" s="8" t="s">
        <v>4136</v>
      </c>
      <c r="BS182" s="8" t="s">
        <v>4136</v>
      </c>
      <c r="BT182" s="8" t="s">
        <v>4136</v>
      </c>
      <c r="BU182" s="8" t="s">
        <v>4136</v>
      </c>
      <c r="BV182" s="8" t="s">
        <v>4136</v>
      </c>
      <c r="BW182" s="8" t="s">
        <v>4136</v>
      </c>
      <c r="BX182" s="8" t="s">
        <v>4136</v>
      </c>
      <c r="BY182" s="8" t="s">
        <v>4136</v>
      </c>
      <c r="BZ182" s="8" t="s">
        <v>4136</v>
      </c>
      <c r="CA182" s="8" t="s">
        <v>4136</v>
      </c>
      <c r="CB182" s="8" t="s">
        <v>4136</v>
      </c>
      <c r="CC182" s="8" t="s">
        <v>4136</v>
      </c>
      <c r="CD182" s="8" t="s">
        <v>4136</v>
      </c>
      <c r="CE182" s="8"/>
      <c r="CF182" s="8" t="s">
        <v>4136</v>
      </c>
      <c r="CG182" s="8" t="s">
        <v>4136</v>
      </c>
      <c r="CH182" s="8" t="s">
        <v>4136</v>
      </c>
      <c r="CI182" s="8" t="s">
        <v>4136</v>
      </c>
      <c r="CJ182" s="8" t="s">
        <v>4136</v>
      </c>
      <c r="CK182" s="8" t="s">
        <v>4136</v>
      </c>
      <c r="CL182" s="8" t="s">
        <v>4136</v>
      </c>
      <c r="CM182" s="8" t="s">
        <v>4136</v>
      </c>
      <c r="CN182" s="8" t="s">
        <v>4136</v>
      </c>
      <c r="CO182" s="8" t="s">
        <v>4136</v>
      </c>
      <c r="CP182" s="8" t="s">
        <v>4136</v>
      </c>
      <c r="CQ182" s="8" t="s">
        <v>4136</v>
      </c>
      <c r="CR182" s="8" t="s">
        <v>4136</v>
      </c>
      <c r="CS182" s="8" t="s">
        <v>4136</v>
      </c>
      <c r="CT182" s="8" t="s">
        <v>4136</v>
      </c>
      <c r="CU182" s="8" t="s">
        <v>4136</v>
      </c>
      <c r="CV182" s="8" t="s">
        <v>4136</v>
      </c>
      <c r="CW182" s="8" t="s">
        <v>4136</v>
      </c>
      <c r="CX182" s="8" t="s">
        <v>4136</v>
      </c>
      <c r="CY182" s="8" t="s">
        <v>4136</v>
      </c>
      <c r="CZ182" s="8" t="s">
        <v>4136</v>
      </c>
      <c r="DA182" s="8" t="s">
        <v>4136</v>
      </c>
      <c r="DB182" s="8" t="s">
        <v>4136</v>
      </c>
      <c r="DC182" s="8"/>
      <c r="DD182" s="8" t="s">
        <v>4136</v>
      </c>
      <c r="DE182" s="8" t="s">
        <v>4136</v>
      </c>
      <c r="DF182" s="8" t="s">
        <v>4136</v>
      </c>
      <c r="DG182" s="8" t="s">
        <v>4136</v>
      </c>
      <c r="DH182" s="8" t="s">
        <v>4136</v>
      </c>
      <c r="DI182" s="8" t="s">
        <v>4136</v>
      </c>
      <c r="DJ182" s="8" t="s">
        <v>4136</v>
      </c>
      <c r="DK182" s="8" t="s">
        <v>4136</v>
      </c>
      <c r="DL182" s="8" t="s">
        <v>4136</v>
      </c>
      <c r="DM182" s="8" t="s">
        <v>4136</v>
      </c>
      <c r="DN182" s="8" t="s">
        <v>4136</v>
      </c>
      <c r="DO182" s="8" t="s">
        <v>4136</v>
      </c>
      <c r="DP182" s="8" t="s">
        <v>4136</v>
      </c>
      <c r="DQ182" s="8" t="s">
        <v>4136</v>
      </c>
      <c r="DR182" s="8" t="s">
        <v>4136</v>
      </c>
      <c r="DS182" s="8" t="s">
        <v>4136</v>
      </c>
      <c r="DT182" s="8" t="s">
        <v>4136</v>
      </c>
      <c r="DU182" s="8" t="s">
        <v>4136</v>
      </c>
      <c r="DV182" s="8"/>
      <c r="DW182" s="8" t="s">
        <v>4136</v>
      </c>
      <c r="DX182" s="8" t="s">
        <v>4136</v>
      </c>
      <c r="DY182" s="8" t="s">
        <v>4136</v>
      </c>
      <c r="DZ182" s="8" t="s">
        <v>4136</v>
      </c>
      <c r="EA182" s="8" t="s">
        <v>4136</v>
      </c>
      <c r="EB182" s="8" t="s">
        <v>4136</v>
      </c>
      <c r="EC182" s="8" t="s">
        <v>4136</v>
      </c>
      <c r="ED182" s="8" t="s">
        <v>4136</v>
      </c>
      <c r="EE182" s="8" t="s">
        <v>4136</v>
      </c>
      <c r="EF182" s="8" t="s">
        <v>4136</v>
      </c>
      <c r="EG182" s="8" t="s">
        <v>4136</v>
      </c>
      <c r="EH182" s="8" t="s">
        <v>4136</v>
      </c>
      <c r="EI182" s="8" t="s">
        <v>4136</v>
      </c>
      <c r="EJ182" s="8" t="s">
        <v>4136</v>
      </c>
      <c r="EK182" s="8" t="s">
        <v>4136</v>
      </c>
      <c r="EL182" s="8" t="s">
        <v>4136</v>
      </c>
      <c r="EM182" s="8" t="s">
        <v>4136</v>
      </c>
      <c r="EN182" s="8" t="s">
        <v>4136</v>
      </c>
      <c r="EO182" s="8" t="s">
        <v>4136</v>
      </c>
      <c r="EP182" s="8" t="s">
        <v>4136</v>
      </c>
      <c r="EQ182" s="8" t="s">
        <v>4136</v>
      </c>
      <c r="ER182" s="8" t="s">
        <v>4136</v>
      </c>
      <c r="ES182" s="8" t="s">
        <v>4136</v>
      </c>
      <c r="ET182" s="8" t="s">
        <v>4136</v>
      </c>
      <c r="EU182" s="8" t="s">
        <v>4136</v>
      </c>
      <c r="EV182" s="8" t="s">
        <v>4136</v>
      </c>
      <c r="EW182" s="8" t="s">
        <v>4136</v>
      </c>
      <c r="EX182" s="8" t="s">
        <v>4136</v>
      </c>
      <c r="EY182" s="8" t="s">
        <v>4136</v>
      </c>
      <c r="EZ182" s="8" t="s">
        <v>4136</v>
      </c>
      <c r="FA182" s="8" t="s">
        <v>4136</v>
      </c>
      <c r="FB182" s="8" t="s">
        <v>4136</v>
      </c>
      <c r="FC182" s="8" t="s">
        <v>4136</v>
      </c>
      <c r="FD182" s="8" t="s">
        <v>4136</v>
      </c>
      <c r="FE182" s="8" t="s">
        <v>4136</v>
      </c>
      <c r="FF182" s="8" t="s">
        <v>4136</v>
      </c>
      <c r="FG182" s="8" t="s">
        <v>4136</v>
      </c>
      <c r="FH182" s="8" t="s">
        <v>4136</v>
      </c>
      <c r="FI182" s="8" t="s">
        <v>4136</v>
      </c>
      <c r="FJ182" s="8" t="s">
        <v>4136</v>
      </c>
      <c r="FK182" s="8" t="s">
        <v>4136</v>
      </c>
      <c r="FL182" s="8"/>
      <c r="FM182" s="8" t="s">
        <v>4136</v>
      </c>
      <c r="FN182" s="8" t="s">
        <v>4136</v>
      </c>
      <c r="FO182" s="8" t="s">
        <v>4136</v>
      </c>
      <c r="FP182" s="8" t="s">
        <v>4136</v>
      </c>
      <c r="FQ182" s="8" t="s">
        <v>4136</v>
      </c>
      <c r="FR182" s="8" t="s">
        <v>4136</v>
      </c>
      <c r="FS182" s="8" t="s">
        <v>4136</v>
      </c>
      <c r="FT182" s="9" t="s">
        <v>4136</v>
      </c>
      <c r="FU182" s="8" t="s">
        <v>4136</v>
      </c>
      <c r="FV182" s="8" t="s">
        <v>4130</v>
      </c>
      <c r="FW182" s="8" t="s">
        <v>4131</v>
      </c>
      <c r="FX182" s="8" t="s">
        <v>4130</v>
      </c>
      <c r="FY182" s="8" t="s">
        <v>4130</v>
      </c>
      <c r="FZ182" s="8" t="s">
        <v>4130</v>
      </c>
      <c r="GA182" s="33" t="e">
        <f t="shared" si="29"/>
        <v>#VALUE!</v>
      </c>
      <c r="GB182" s="10" t="e">
        <f t="shared" si="30"/>
        <v>#VALUE!</v>
      </c>
      <c r="GC182" s="10" t="s">
        <v>4132</v>
      </c>
      <c r="GD182" s="10" t="s">
        <v>413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5</v>
      </c>
      <c r="F183" s="8" t="s">
        <v>4135</v>
      </c>
      <c r="G183" s="8" t="s">
        <v>4135</v>
      </c>
      <c r="H183" s="8" t="s">
        <v>4135</v>
      </c>
      <c r="I183" s="8" t="s">
        <v>4135</v>
      </c>
      <c r="J183" s="8" t="s">
        <v>4135</v>
      </c>
      <c r="K183" s="8" t="s">
        <v>4135</v>
      </c>
      <c r="L183" s="8" t="s">
        <v>4135</v>
      </c>
      <c r="M183" s="8" t="s">
        <v>4135</v>
      </c>
      <c r="N183" s="8" t="s">
        <v>4135</v>
      </c>
      <c r="O183" s="8" t="s">
        <v>4135</v>
      </c>
      <c r="P183" s="8" t="s">
        <v>4135</v>
      </c>
      <c r="Q183" s="8" t="s">
        <v>4135</v>
      </c>
      <c r="R183" s="8" t="s">
        <v>4135</v>
      </c>
      <c r="S183" s="8" t="s">
        <v>4135</v>
      </c>
      <c r="T183" s="8" t="s">
        <v>4135</v>
      </c>
      <c r="U183" s="8" t="s">
        <v>4135</v>
      </c>
      <c r="V183" s="8" t="s">
        <v>4135</v>
      </c>
      <c r="W183" s="8" t="s">
        <v>4135</v>
      </c>
      <c r="X183" s="8" t="s">
        <v>4135</v>
      </c>
      <c r="Y183" s="8" t="s">
        <v>4135</v>
      </c>
      <c r="Z183" s="8" t="s">
        <v>4135</v>
      </c>
      <c r="AA183" s="8" t="s">
        <v>4135</v>
      </c>
      <c r="AB183" s="8" t="s">
        <v>4135</v>
      </c>
      <c r="AC183" s="8" t="s">
        <v>4135</v>
      </c>
      <c r="AD183" s="8" t="s">
        <v>4135</v>
      </c>
      <c r="AE183" s="8" t="s">
        <v>4135</v>
      </c>
      <c r="AF183" s="8" t="s">
        <v>4135</v>
      </c>
      <c r="AG183" s="8" t="s">
        <v>4135</v>
      </c>
      <c r="AH183" s="8" t="s">
        <v>4135</v>
      </c>
      <c r="AI183" s="8" t="s">
        <v>4135</v>
      </c>
      <c r="AJ183" s="8" t="s">
        <v>4135</v>
      </c>
      <c r="AK183" s="8" t="s">
        <v>4135</v>
      </c>
      <c r="AL183" s="8" t="s">
        <v>4135</v>
      </c>
      <c r="AM183" s="8"/>
      <c r="AN183" s="8" t="s">
        <v>4135</v>
      </c>
      <c r="AO183" s="8" t="s">
        <v>4135</v>
      </c>
      <c r="AP183" s="8" t="s">
        <v>4135</v>
      </c>
      <c r="AQ183" s="8" t="s">
        <v>4135</v>
      </c>
      <c r="AR183" s="8" t="s">
        <v>4135</v>
      </c>
      <c r="AS183" s="8" t="s">
        <v>4135</v>
      </c>
      <c r="AT183" s="8" t="s">
        <v>4135</v>
      </c>
      <c r="AU183" s="1">
        <v>-2146826273</v>
      </c>
      <c r="AV183" s="8"/>
      <c r="AW183" s="8" t="s">
        <v>4135</v>
      </c>
      <c r="AX183" s="8" t="s">
        <v>4135</v>
      </c>
      <c r="AY183" s="8" t="s">
        <v>4135</v>
      </c>
      <c r="AZ183" s="1">
        <v>-2146826273</v>
      </c>
      <c r="BA183" s="9" t="s">
        <v>4135</v>
      </c>
      <c r="BB183" s="8"/>
      <c r="BC183" s="8" t="s">
        <v>4135</v>
      </c>
      <c r="BD183" s="8" t="s">
        <v>4135</v>
      </c>
      <c r="BE183" s="8" t="s">
        <v>4135</v>
      </c>
      <c r="BF183" s="8" t="s">
        <v>4135</v>
      </c>
      <c r="BG183" s="8" t="s">
        <v>4135</v>
      </c>
      <c r="BH183" s="8" t="s">
        <v>4135</v>
      </c>
      <c r="BI183" s="8" t="s">
        <v>4135</v>
      </c>
      <c r="BJ183" s="8"/>
      <c r="BK183" s="8"/>
      <c r="BL183" s="8" t="s">
        <v>4135</v>
      </c>
      <c r="BM183" s="8" t="s">
        <v>4135</v>
      </c>
      <c r="BN183" s="8" t="s">
        <v>4135</v>
      </c>
      <c r="BO183" s="8" t="s">
        <v>4135</v>
      </c>
      <c r="BP183" s="8" t="s">
        <v>4135</v>
      </c>
      <c r="BQ183" s="8" t="s">
        <v>4135</v>
      </c>
      <c r="BR183" s="8" t="s">
        <v>4135</v>
      </c>
      <c r="BS183" s="8" t="s">
        <v>4135</v>
      </c>
      <c r="BT183" s="8" t="s">
        <v>4135</v>
      </c>
      <c r="BU183" s="8" t="s">
        <v>4135</v>
      </c>
      <c r="BV183" s="8" t="s">
        <v>4135</v>
      </c>
      <c r="BW183" s="8" t="s">
        <v>4135</v>
      </c>
      <c r="BX183" s="8" t="s">
        <v>4135</v>
      </c>
      <c r="BY183" s="8" t="s">
        <v>4135</v>
      </c>
      <c r="BZ183" s="8" t="s">
        <v>4135</v>
      </c>
      <c r="CA183" s="8" t="s">
        <v>4135</v>
      </c>
      <c r="CB183" s="8" t="s">
        <v>4135</v>
      </c>
      <c r="CC183" s="8" t="s">
        <v>4135</v>
      </c>
      <c r="CD183" s="8" t="s">
        <v>4135</v>
      </c>
      <c r="CE183" s="8"/>
      <c r="CF183" s="8" t="s">
        <v>4135</v>
      </c>
      <c r="CG183" s="8" t="s">
        <v>4135</v>
      </c>
      <c r="CH183" s="8" t="s">
        <v>4135</v>
      </c>
      <c r="CI183" s="8" t="s">
        <v>4135</v>
      </c>
      <c r="CJ183" s="8" t="s">
        <v>4135</v>
      </c>
      <c r="CK183" s="8" t="s">
        <v>4135</v>
      </c>
      <c r="CL183" s="8" t="s">
        <v>4135</v>
      </c>
      <c r="CM183" s="8" t="s">
        <v>4135</v>
      </c>
      <c r="CN183" s="8" t="s">
        <v>4135</v>
      </c>
      <c r="CO183" s="8" t="s">
        <v>4135</v>
      </c>
      <c r="CP183" s="8" t="s">
        <v>4135</v>
      </c>
      <c r="CQ183" s="8" t="s">
        <v>4135</v>
      </c>
      <c r="CR183" s="8" t="s">
        <v>4135</v>
      </c>
      <c r="CS183" s="8" t="s">
        <v>4135</v>
      </c>
      <c r="CT183" s="8" t="s">
        <v>4135</v>
      </c>
      <c r="CU183" s="8" t="s">
        <v>4135</v>
      </c>
      <c r="CV183" s="8" t="s">
        <v>4135</v>
      </c>
      <c r="CW183" s="8" t="s">
        <v>4135</v>
      </c>
      <c r="CX183" s="8" t="s">
        <v>4135</v>
      </c>
      <c r="CY183" s="8" t="s">
        <v>4135</v>
      </c>
      <c r="CZ183" s="8" t="s">
        <v>4135</v>
      </c>
      <c r="DA183" s="8" t="s">
        <v>4135</v>
      </c>
      <c r="DB183" s="8" t="s">
        <v>4135</v>
      </c>
      <c r="DC183" s="8"/>
      <c r="DD183" s="8" t="s">
        <v>4135</v>
      </c>
      <c r="DE183" s="8" t="s">
        <v>4135</v>
      </c>
      <c r="DF183" s="8" t="s">
        <v>4135</v>
      </c>
      <c r="DG183" s="8" t="s">
        <v>4135</v>
      </c>
      <c r="DH183" s="8" t="s">
        <v>4135</v>
      </c>
      <c r="DI183" s="8" t="s">
        <v>4135</v>
      </c>
      <c r="DJ183" s="8" t="s">
        <v>4135</v>
      </c>
      <c r="DK183" s="8" t="s">
        <v>4135</v>
      </c>
      <c r="DL183" s="8" t="s">
        <v>4135</v>
      </c>
      <c r="DM183" s="8" t="s">
        <v>4135</v>
      </c>
      <c r="DN183" s="8" t="s">
        <v>4135</v>
      </c>
      <c r="DO183" s="8" t="s">
        <v>4135</v>
      </c>
      <c r="DP183" s="8" t="s">
        <v>4135</v>
      </c>
      <c r="DQ183" s="8" t="s">
        <v>4135</v>
      </c>
      <c r="DR183" s="8" t="s">
        <v>4135</v>
      </c>
      <c r="DS183" s="8" t="s">
        <v>4135</v>
      </c>
      <c r="DT183" s="8" t="s">
        <v>4135</v>
      </c>
      <c r="DU183" s="8" t="s">
        <v>4135</v>
      </c>
      <c r="DV183" s="8"/>
      <c r="DW183" s="8" t="s">
        <v>4135</v>
      </c>
      <c r="DX183" s="8" t="s">
        <v>4135</v>
      </c>
      <c r="DY183" s="8" t="s">
        <v>4135</v>
      </c>
      <c r="DZ183" s="8" t="s">
        <v>4135</v>
      </c>
      <c r="EA183" s="8" t="s">
        <v>4135</v>
      </c>
      <c r="EB183" s="8" t="s">
        <v>4135</v>
      </c>
      <c r="EC183" s="8" t="s">
        <v>4135</v>
      </c>
      <c r="ED183" s="8" t="s">
        <v>4135</v>
      </c>
      <c r="EE183" s="8" t="s">
        <v>4135</v>
      </c>
      <c r="EF183" s="8" t="s">
        <v>4135</v>
      </c>
      <c r="EG183" s="8" t="s">
        <v>4135</v>
      </c>
      <c r="EH183" s="8" t="s">
        <v>4135</v>
      </c>
      <c r="EI183" s="8" t="s">
        <v>4135</v>
      </c>
      <c r="EJ183" s="8" t="s">
        <v>4135</v>
      </c>
      <c r="EK183" s="8" t="s">
        <v>4135</v>
      </c>
      <c r="EL183" s="8" t="s">
        <v>4135</v>
      </c>
      <c r="EM183" s="8" t="s">
        <v>4135</v>
      </c>
      <c r="EN183" s="8" t="s">
        <v>4135</v>
      </c>
      <c r="EO183" s="8" t="s">
        <v>4135</v>
      </c>
      <c r="EP183" s="8" t="s">
        <v>4135</v>
      </c>
      <c r="EQ183" s="8" t="s">
        <v>4135</v>
      </c>
      <c r="ER183" s="8" t="s">
        <v>4135</v>
      </c>
      <c r="ES183" s="8" t="s">
        <v>4135</v>
      </c>
      <c r="ET183" s="8" t="s">
        <v>4135</v>
      </c>
      <c r="EU183" s="8" t="s">
        <v>4135</v>
      </c>
      <c r="EV183" s="8" t="s">
        <v>4135</v>
      </c>
      <c r="EW183" s="8" t="s">
        <v>4135</v>
      </c>
      <c r="EX183" s="8" t="s">
        <v>4135</v>
      </c>
      <c r="EY183" s="8" t="s">
        <v>4135</v>
      </c>
      <c r="EZ183" s="8" t="s">
        <v>4135</v>
      </c>
      <c r="FA183" s="8" t="s">
        <v>4135</v>
      </c>
      <c r="FB183" s="8" t="s">
        <v>4135</v>
      </c>
      <c r="FC183" s="8" t="s">
        <v>4135</v>
      </c>
      <c r="FD183" s="8" t="s">
        <v>4135</v>
      </c>
      <c r="FE183" s="8" t="s">
        <v>4135</v>
      </c>
      <c r="FF183" s="8" t="s">
        <v>4135</v>
      </c>
      <c r="FG183" s="8" t="s">
        <v>4135</v>
      </c>
      <c r="FH183" s="8" t="s">
        <v>4135</v>
      </c>
      <c r="FI183" s="8" t="s">
        <v>4135</v>
      </c>
      <c r="FJ183" s="8" t="s">
        <v>4135</v>
      </c>
      <c r="FK183" s="8" t="s">
        <v>4135</v>
      </c>
      <c r="FL183" s="8"/>
      <c r="FM183" s="8" t="s">
        <v>4135</v>
      </c>
      <c r="FN183" s="8" t="s">
        <v>4135</v>
      </c>
      <c r="FO183" s="8" t="s">
        <v>4135</v>
      </c>
      <c r="FP183" s="8" t="s">
        <v>4135</v>
      </c>
      <c r="FQ183" s="8" t="s">
        <v>4135</v>
      </c>
      <c r="FR183" s="8" t="s">
        <v>4135</v>
      </c>
      <c r="FS183" s="8" t="s">
        <v>4135</v>
      </c>
      <c r="FT183" s="9" t="s">
        <v>4135</v>
      </c>
      <c r="FU183" s="8" t="s">
        <v>4135</v>
      </c>
      <c r="FV183" s="8" t="s">
        <v>4130</v>
      </c>
      <c r="FW183" s="8" t="s">
        <v>4131</v>
      </c>
      <c r="FX183" s="8" t="s">
        <v>4130</v>
      </c>
      <c r="FY183" s="8" t="s">
        <v>4130</v>
      </c>
      <c r="FZ183" s="8" t="s">
        <v>4130</v>
      </c>
      <c r="GA183" s="33" t="e">
        <f t="shared" si="29"/>
        <v>#VALUE!</v>
      </c>
      <c r="GB183" s="10" t="e">
        <f t="shared" si="30"/>
        <v>#VALUE!</v>
      </c>
      <c r="GC183" s="10" t="s">
        <v>4132</v>
      </c>
      <c r="GD183" s="10" t="s">
        <v>413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5</v>
      </c>
      <c r="F184" s="8" t="s">
        <v>4135</v>
      </c>
      <c r="G184" s="8" t="s">
        <v>4135</v>
      </c>
      <c r="H184" s="8" t="s">
        <v>4135</v>
      </c>
      <c r="I184" s="8" t="s">
        <v>4135</v>
      </c>
      <c r="J184" s="8" t="s">
        <v>4135</v>
      </c>
      <c r="K184" s="8" t="s">
        <v>4135</v>
      </c>
      <c r="L184" s="8" t="s">
        <v>4135</v>
      </c>
      <c r="M184" s="8" t="s">
        <v>4135</v>
      </c>
      <c r="N184" s="8" t="s">
        <v>4135</v>
      </c>
      <c r="O184" s="8" t="s">
        <v>4135</v>
      </c>
      <c r="P184" s="8" t="s">
        <v>4135</v>
      </c>
      <c r="Q184" s="8" t="s">
        <v>4135</v>
      </c>
      <c r="R184" s="8" t="s">
        <v>4135</v>
      </c>
      <c r="S184" s="8" t="s">
        <v>4135</v>
      </c>
      <c r="T184" s="8" t="s">
        <v>4135</v>
      </c>
      <c r="U184" s="8" t="s">
        <v>4135</v>
      </c>
      <c r="V184" s="8" t="s">
        <v>4135</v>
      </c>
      <c r="W184" s="8" t="s">
        <v>4135</v>
      </c>
      <c r="X184" s="8" t="s">
        <v>4135</v>
      </c>
      <c r="Y184" s="8" t="s">
        <v>4135</v>
      </c>
      <c r="Z184" s="8" t="s">
        <v>4135</v>
      </c>
      <c r="AA184" s="8" t="s">
        <v>4135</v>
      </c>
      <c r="AB184" s="8" t="s">
        <v>4135</v>
      </c>
      <c r="AC184" s="8" t="s">
        <v>4135</v>
      </c>
      <c r="AD184" s="8" t="s">
        <v>4135</v>
      </c>
      <c r="AE184" s="8" t="s">
        <v>4135</v>
      </c>
      <c r="AF184" s="8" t="s">
        <v>4135</v>
      </c>
      <c r="AG184" s="8" t="s">
        <v>4135</v>
      </c>
      <c r="AH184" s="8" t="s">
        <v>4135</v>
      </c>
      <c r="AI184" s="8" t="s">
        <v>4135</v>
      </c>
      <c r="AJ184" s="8" t="s">
        <v>4135</v>
      </c>
      <c r="AK184" s="8" t="s">
        <v>4135</v>
      </c>
      <c r="AL184" s="8" t="s">
        <v>4135</v>
      </c>
      <c r="AM184" s="8"/>
      <c r="AN184" s="8" t="s">
        <v>4135</v>
      </c>
      <c r="AO184" s="8" t="s">
        <v>4135</v>
      </c>
      <c r="AP184" s="8" t="s">
        <v>4135</v>
      </c>
      <c r="AQ184" s="8" t="s">
        <v>4135</v>
      </c>
      <c r="AR184" s="8" t="s">
        <v>4135</v>
      </c>
      <c r="AS184" s="8" t="s">
        <v>4135</v>
      </c>
      <c r="AT184" s="8" t="s">
        <v>4135</v>
      </c>
      <c r="AU184" s="1">
        <v>-2146826273</v>
      </c>
      <c r="AV184" s="8"/>
      <c r="AW184" s="8" t="s">
        <v>4135</v>
      </c>
      <c r="AX184" s="8" t="s">
        <v>4135</v>
      </c>
      <c r="AY184" s="8" t="s">
        <v>4135</v>
      </c>
      <c r="AZ184" s="1">
        <v>-2146826273</v>
      </c>
      <c r="BA184" s="9" t="s">
        <v>4135</v>
      </c>
      <c r="BB184" s="8"/>
      <c r="BC184" s="8" t="s">
        <v>4135</v>
      </c>
      <c r="BD184" s="8" t="s">
        <v>4135</v>
      </c>
      <c r="BE184" s="8" t="s">
        <v>4135</v>
      </c>
      <c r="BF184" s="8" t="s">
        <v>4135</v>
      </c>
      <c r="BG184" s="8" t="s">
        <v>4135</v>
      </c>
      <c r="BH184" s="8" t="s">
        <v>4135</v>
      </c>
      <c r="BI184" s="8" t="s">
        <v>4135</v>
      </c>
      <c r="BJ184" s="8"/>
      <c r="BK184" s="8"/>
      <c r="BL184" s="8" t="s">
        <v>4135</v>
      </c>
      <c r="BM184" s="8" t="s">
        <v>4135</v>
      </c>
      <c r="BN184" s="8" t="s">
        <v>4135</v>
      </c>
      <c r="BO184" s="8" t="s">
        <v>4135</v>
      </c>
      <c r="BP184" s="8" t="s">
        <v>4135</v>
      </c>
      <c r="BQ184" s="8" t="s">
        <v>4135</v>
      </c>
      <c r="BR184" s="8" t="s">
        <v>4135</v>
      </c>
      <c r="BS184" s="8" t="s">
        <v>4135</v>
      </c>
      <c r="BT184" s="8" t="s">
        <v>4135</v>
      </c>
      <c r="BU184" s="8" t="s">
        <v>4135</v>
      </c>
      <c r="BV184" s="8" t="s">
        <v>4135</v>
      </c>
      <c r="BW184" s="8" t="s">
        <v>4135</v>
      </c>
      <c r="BX184" s="8" t="s">
        <v>4135</v>
      </c>
      <c r="BY184" s="8" t="s">
        <v>4135</v>
      </c>
      <c r="BZ184" s="8" t="s">
        <v>4135</v>
      </c>
      <c r="CA184" s="8" t="s">
        <v>4135</v>
      </c>
      <c r="CB184" s="8" t="s">
        <v>4135</v>
      </c>
      <c r="CC184" s="8" t="s">
        <v>4135</v>
      </c>
      <c r="CD184" s="8" t="s">
        <v>4135</v>
      </c>
      <c r="CE184" s="8"/>
      <c r="CF184" s="8" t="s">
        <v>4135</v>
      </c>
      <c r="CG184" s="8" t="s">
        <v>4135</v>
      </c>
      <c r="CH184" s="8" t="s">
        <v>4135</v>
      </c>
      <c r="CI184" s="8" t="s">
        <v>4135</v>
      </c>
      <c r="CJ184" s="8" t="s">
        <v>4135</v>
      </c>
      <c r="CK184" s="8" t="s">
        <v>4135</v>
      </c>
      <c r="CL184" s="8" t="s">
        <v>4135</v>
      </c>
      <c r="CM184" s="8" t="s">
        <v>4135</v>
      </c>
      <c r="CN184" s="8" t="s">
        <v>4135</v>
      </c>
      <c r="CO184" s="8" t="s">
        <v>4135</v>
      </c>
      <c r="CP184" s="8" t="s">
        <v>4135</v>
      </c>
      <c r="CQ184" s="8" t="s">
        <v>4135</v>
      </c>
      <c r="CR184" s="8" t="s">
        <v>4135</v>
      </c>
      <c r="CS184" s="8" t="s">
        <v>4135</v>
      </c>
      <c r="CT184" s="8" t="s">
        <v>4135</v>
      </c>
      <c r="CU184" s="8" t="s">
        <v>4135</v>
      </c>
      <c r="CV184" s="8" t="s">
        <v>4135</v>
      </c>
      <c r="CW184" s="8" t="s">
        <v>4135</v>
      </c>
      <c r="CX184" s="8" t="s">
        <v>4135</v>
      </c>
      <c r="CY184" s="8" t="s">
        <v>4135</v>
      </c>
      <c r="CZ184" s="8" t="s">
        <v>4135</v>
      </c>
      <c r="DA184" s="8" t="s">
        <v>4135</v>
      </c>
      <c r="DB184" s="8" t="s">
        <v>4135</v>
      </c>
      <c r="DC184" s="8"/>
      <c r="DD184" s="8" t="s">
        <v>4135</v>
      </c>
      <c r="DE184" s="8" t="s">
        <v>4135</v>
      </c>
      <c r="DF184" s="8" t="s">
        <v>4135</v>
      </c>
      <c r="DG184" s="8" t="s">
        <v>4135</v>
      </c>
      <c r="DH184" s="8" t="s">
        <v>4135</v>
      </c>
      <c r="DI184" s="8" t="s">
        <v>4135</v>
      </c>
      <c r="DJ184" s="8" t="s">
        <v>4135</v>
      </c>
      <c r="DK184" s="8" t="s">
        <v>4135</v>
      </c>
      <c r="DL184" s="8" t="s">
        <v>4135</v>
      </c>
      <c r="DM184" s="8" t="s">
        <v>4135</v>
      </c>
      <c r="DN184" s="8" t="s">
        <v>4135</v>
      </c>
      <c r="DO184" s="8" t="s">
        <v>4135</v>
      </c>
      <c r="DP184" s="8" t="s">
        <v>4135</v>
      </c>
      <c r="DQ184" s="8" t="s">
        <v>4135</v>
      </c>
      <c r="DR184" s="8" t="s">
        <v>4135</v>
      </c>
      <c r="DS184" s="8" t="s">
        <v>4135</v>
      </c>
      <c r="DT184" s="8" t="s">
        <v>4135</v>
      </c>
      <c r="DU184" s="8" t="s">
        <v>4135</v>
      </c>
      <c r="DV184" s="8"/>
      <c r="DW184" s="8" t="s">
        <v>4135</v>
      </c>
      <c r="DX184" s="8" t="s">
        <v>4135</v>
      </c>
      <c r="DY184" s="8" t="s">
        <v>4135</v>
      </c>
      <c r="DZ184" s="8" t="s">
        <v>4135</v>
      </c>
      <c r="EA184" s="8" t="s">
        <v>4135</v>
      </c>
      <c r="EB184" s="8" t="s">
        <v>4135</v>
      </c>
      <c r="EC184" s="8" t="s">
        <v>4135</v>
      </c>
      <c r="ED184" s="8" t="s">
        <v>4135</v>
      </c>
      <c r="EE184" s="8" t="s">
        <v>4135</v>
      </c>
      <c r="EF184" s="8" t="s">
        <v>4135</v>
      </c>
      <c r="EG184" s="8" t="s">
        <v>4135</v>
      </c>
      <c r="EH184" s="8" t="s">
        <v>4135</v>
      </c>
      <c r="EI184" s="8" t="s">
        <v>4135</v>
      </c>
      <c r="EJ184" s="8" t="s">
        <v>4135</v>
      </c>
      <c r="EK184" s="8" t="s">
        <v>4135</v>
      </c>
      <c r="EL184" s="8" t="s">
        <v>4135</v>
      </c>
      <c r="EM184" s="8" t="s">
        <v>4135</v>
      </c>
      <c r="EN184" s="8" t="s">
        <v>4135</v>
      </c>
      <c r="EO184" s="8" t="s">
        <v>4135</v>
      </c>
      <c r="EP184" s="8" t="s">
        <v>4135</v>
      </c>
      <c r="EQ184" s="8" t="s">
        <v>4135</v>
      </c>
      <c r="ER184" s="8" t="s">
        <v>4135</v>
      </c>
      <c r="ES184" s="8" t="s">
        <v>4135</v>
      </c>
      <c r="ET184" s="8" t="s">
        <v>4135</v>
      </c>
      <c r="EU184" s="8" t="s">
        <v>4135</v>
      </c>
      <c r="EV184" s="8" t="s">
        <v>4135</v>
      </c>
      <c r="EW184" s="8" t="s">
        <v>4135</v>
      </c>
      <c r="EX184" s="8" t="s">
        <v>4135</v>
      </c>
      <c r="EY184" s="8" t="s">
        <v>4135</v>
      </c>
      <c r="EZ184" s="8" t="s">
        <v>4135</v>
      </c>
      <c r="FA184" s="8" t="s">
        <v>4135</v>
      </c>
      <c r="FB184" s="8" t="s">
        <v>4135</v>
      </c>
      <c r="FC184" s="8" t="s">
        <v>4135</v>
      </c>
      <c r="FD184" s="8" t="s">
        <v>4135</v>
      </c>
      <c r="FE184" s="8" t="s">
        <v>4135</v>
      </c>
      <c r="FF184" s="8" t="s">
        <v>4135</v>
      </c>
      <c r="FG184" s="8" t="s">
        <v>4135</v>
      </c>
      <c r="FH184" s="8" t="s">
        <v>4135</v>
      </c>
      <c r="FI184" s="8" t="s">
        <v>4135</v>
      </c>
      <c r="FJ184" s="8" t="s">
        <v>4135</v>
      </c>
      <c r="FK184" s="8" t="s">
        <v>4135</v>
      </c>
      <c r="FL184" s="8"/>
      <c r="FM184" s="8" t="s">
        <v>4135</v>
      </c>
      <c r="FN184" s="8" t="s">
        <v>4135</v>
      </c>
      <c r="FO184" s="8" t="s">
        <v>4135</v>
      </c>
      <c r="FP184" s="8" t="s">
        <v>4135</v>
      </c>
      <c r="FQ184" s="8" t="s">
        <v>4135</v>
      </c>
      <c r="FR184" s="8" t="s">
        <v>4135</v>
      </c>
      <c r="FS184" s="8" t="s">
        <v>4135</v>
      </c>
      <c r="FT184" s="9" t="s">
        <v>4135</v>
      </c>
      <c r="FU184" s="8" t="s">
        <v>4135</v>
      </c>
      <c r="FV184" s="8" t="s">
        <v>4130</v>
      </c>
      <c r="FW184" s="8" t="s">
        <v>4131</v>
      </c>
      <c r="FX184" s="8" t="s">
        <v>4130</v>
      </c>
      <c r="FY184" s="8" t="s">
        <v>4130</v>
      </c>
      <c r="FZ184" s="8" t="s">
        <v>4130</v>
      </c>
      <c r="GA184" s="33" t="e">
        <f t="shared" si="29"/>
        <v>#VALUE!</v>
      </c>
      <c r="GB184" s="10" t="e">
        <f t="shared" si="30"/>
        <v>#VALUE!</v>
      </c>
      <c r="GC184" s="10" t="s">
        <v>4132</v>
      </c>
      <c r="GD184" s="10" t="s">
        <v>413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5</v>
      </c>
      <c r="F185" s="8" t="s">
        <v>4135</v>
      </c>
      <c r="G185" s="8" t="s">
        <v>4135</v>
      </c>
      <c r="H185" s="8" t="s">
        <v>4135</v>
      </c>
      <c r="I185" s="8" t="s">
        <v>4135</v>
      </c>
      <c r="J185" s="8" t="s">
        <v>4135</v>
      </c>
      <c r="K185" s="8" t="s">
        <v>4135</v>
      </c>
      <c r="L185" s="8" t="s">
        <v>4135</v>
      </c>
      <c r="M185" s="8" t="s">
        <v>4135</v>
      </c>
      <c r="N185" s="8" t="s">
        <v>4135</v>
      </c>
      <c r="O185" s="8" t="s">
        <v>4135</v>
      </c>
      <c r="P185" s="8" t="s">
        <v>4135</v>
      </c>
      <c r="Q185" s="8" t="s">
        <v>4135</v>
      </c>
      <c r="R185" s="8" t="s">
        <v>4135</v>
      </c>
      <c r="S185" s="8" t="s">
        <v>4135</v>
      </c>
      <c r="T185" s="8" t="s">
        <v>4135</v>
      </c>
      <c r="U185" s="8" t="s">
        <v>4135</v>
      </c>
      <c r="V185" s="8" t="s">
        <v>4135</v>
      </c>
      <c r="W185" s="8" t="s">
        <v>4135</v>
      </c>
      <c r="X185" s="8" t="s">
        <v>4135</v>
      </c>
      <c r="Y185" s="8" t="s">
        <v>4135</v>
      </c>
      <c r="Z185" s="8" t="s">
        <v>4135</v>
      </c>
      <c r="AA185" s="8" t="s">
        <v>4135</v>
      </c>
      <c r="AB185" s="8" t="s">
        <v>4135</v>
      </c>
      <c r="AC185" s="8" t="s">
        <v>4135</v>
      </c>
      <c r="AD185" s="8" t="s">
        <v>4135</v>
      </c>
      <c r="AE185" s="8" t="s">
        <v>4135</v>
      </c>
      <c r="AF185" s="8" t="s">
        <v>4135</v>
      </c>
      <c r="AG185" s="8" t="s">
        <v>4135</v>
      </c>
      <c r="AH185" s="8" t="s">
        <v>4135</v>
      </c>
      <c r="AI185" s="8" t="s">
        <v>4135</v>
      </c>
      <c r="AJ185" s="8" t="s">
        <v>4135</v>
      </c>
      <c r="AK185" s="8" t="s">
        <v>4135</v>
      </c>
      <c r="AL185" s="8" t="s">
        <v>4135</v>
      </c>
      <c r="AM185" s="8"/>
      <c r="AN185" s="8" t="s">
        <v>4135</v>
      </c>
      <c r="AO185" s="8" t="s">
        <v>4135</v>
      </c>
      <c r="AP185" s="8" t="s">
        <v>4135</v>
      </c>
      <c r="AQ185" s="8" t="s">
        <v>4135</v>
      </c>
      <c r="AR185" s="8" t="s">
        <v>4135</v>
      </c>
      <c r="AS185" s="8" t="s">
        <v>4135</v>
      </c>
      <c r="AT185" s="8" t="s">
        <v>4135</v>
      </c>
      <c r="AU185" s="1">
        <v>-2146826273</v>
      </c>
      <c r="AV185" s="8"/>
      <c r="AW185" s="8" t="s">
        <v>4135</v>
      </c>
      <c r="AX185" s="8" t="s">
        <v>4135</v>
      </c>
      <c r="AY185" s="8" t="s">
        <v>4135</v>
      </c>
      <c r="AZ185" s="1">
        <v>-2146826273</v>
      </c>
      <c r="BA185" s="9" t="s">
        <v>4135</v>
      </c>
      <c r="BB185" s="8"/>
      <c r="BC185" s="8" t="s">
        <v>4135</v>
      </c>
      <c r="BD185" s="8" t="s">
        <v>4135</v>
      </c>
      <c r="BE185" s="8" t="s">
        <v>4135</v>
      </c>
      <c r="BF185" s="8" t="s">
        <v>4135</v>
      </c>
      <c r="BG185" s="8" t="s">
        <v>4135</v>
      </c>
      <c r="BH185" s="8" t="s">
        <v>4135</v>
      </c>
      <c r="BI185" s="8" t="s">
        <v>4135</v>
      </c>
      <c r="BJ185" s="8"/>
      <c r="BK185" s="8"/>
      <c r="BL185" s="8" t="s">
        <v>4135</v>
      </c>
      <c r="BM185" s="8" t="s">
        <v>4135</v>
      </c>
      <c r="BN185" s="8" t="s">
        <v>4135</v>
      </c>
      <c r="BO185" s="8" t="s">
        <v>4135</v>
      </c>
      <c r="BP185" s="8" t="s">
        <v>4135</v>
      </c>
      <c r="BQ185" s="8" t="s">
        <v>4135</v>
      </c>
      <c r="BR185" s="8" t="s">
        <v>4135</v>
      </c>
      <c r="BS185" s="8" t="s">
        <v>4135</v>
      </c>
      <c r="BT185" s="8" t="s">
        <v>4135</v>
      </c>
      <c r="BU185" s="8" t="s">
        <v>4135</v>
      </c>
      <c r="BV185" s="8" t="s">
        <v>4135</v>
      </c>
      <c r="BW185" s="8" t="s">
        <v>4135</v>
      </c>
      <c r="BX185" s="8" t="s">
        <v>4135</v>
      </c>
      <c r="BY185" s="8" t="s">
        <v>4135</v>
      </c>
      <c r="BZ185" s="8" t="s">
        <v>4135</v>
      </c>
      <c r="CA185" s="8" t="s">
        <v>4135</v>
      </c>
      <c r="CB185" s="8" t="s">
        <v>4135</v>
      </c>
      <c r="CC185" s="8" t="s">
        <v>4135</v>
      </c>
      <c r="CD185" s="8" t="s">
        <v>4135</v>
      </c>
      <c r="CE185" s="8"/>
      <c r="CF185" s="8" t="s">
        <v>4135</v>
      </c>
      <c r="CG185" s="8" t="s">
        <v>4135</v>
      </c>
      <c r="CH185" s="8" t="s">
        <v>4135</v>
      </c>
      <c r="CI185" s="8" t="s">
        <v>4135</v>
      </c>
      <c r="CJ185" s="8" t="s">
        <v>4135</v>
      </c>
      <c r="CK185" s="8" t="s">
        <v>4135</v>
      </c>
      <c r="CL185" s="8" t="s">
        <v>4135</v>
      </c>
      <c r="CM185" s="8" t="s">
        <v>4135</v>
      </c>
      <c r="CN185" s="8" t="s">
        <v>4135</v>
      </c>
      <c r="CO185" s="8" t="s">
        <v>4135</v>
      </c>
      <c r="CP185" s="8" t="s">
        <v>4135</v>
      </c>
      <c r="CQ185" s="8" t="s">
        <v>4135</v>
      </c>
      <c r="CR185" s="8" t="s">
        <v>4135</v>
      </c>
      <c r="CS185" s="8" t="s">
        <v>4135</v>
      </c>
      <c r="CT185" s="8" t="s">
        <v>4135</v>
      </c>
      <c r="CU185" s="8" t="s">
        <v>4135</v>
      </c>
      <c r="CV185" s="8" t="s">
        <v>4135</v>
      </c>
      <c r="CW185" s="8" t="s">
        <v>4135</v>
      </c>
      <c r="CX185" s="8" t="s">
        <v>4135</v>
      </c>
      <c r="CY185" s="8" t="s">
        <v>4135</v>
      </c>
      <c r="CZ185" s="8" t="s">
        <v>4135</v>
      </c>
      <c r="DA185" s="8" t="s">
        <v>4135</v>
      </c>
      <c r="DB185" s="8" t="s">
        <v>4135</v>
      </c>
      <c r="DC185" s="8"/>
      <c r="DD185" s="8" t="s">
        <v>4135</v>
      </c>
      <c r="DE185" s="8" t="s">
        <v>4135</v>
      </c>
      <c r="DF185" s="8" t="s">
        <v>4135</v>
      </c>
      <c r="DG185" s="8" t="s">
        <v>4135</v>
      </c>
      <c r="DH185" s="8" t="s">
        <v>4135</v>
      </c>
      <c r="DI185" s="8" t="s">
        <v>4135</v>
      </c>
      <c r="DJ185" s="8" t="s">
        <v>4135</v>
      </c>
      <c r="DK185" s="8" t="s">
        <v>4135</v>
      </c>
      <c r="DL185" s="8" t="s">
        <v>4135</v>
      </c>
      <c r="DM185" s="8" t="s">
        <v>4135</v>
      </c>
      <c r="DN185" s="8" t="s">
        <v>4135</v>
      </c>
      <c r="DO185" s="8" t="s">
        <v>4135</v>
      </c>
      <c r="DP185" s="8" t="s">
        <v>4135</v>
      </c>
      <c r="DQ185" s="8" t="s">
        <v>4135</v>
      </c>
      <c r="DR185" s="8" t="s">
        <v>4135</v>
      </c>
      <c r="DS185" s="8" t="s">
        <v>4135</v>
      </c>
      <c r="DT185" s="8" t="s">
        <v>4135</v>
      </c>
      <c r="DU185" s="8" t="s">
        <v>4135</v>
      </c>
      <c r="DV185" s="8"/>
      <c r="DW185" s="8" t="s">
        <v>4135</v>
      </c>
      <c r="DX185" s="8" t="s">
        <v>4135</v>
      </c>
      <c r="DY185" s="8" t="s">
        <v>4135</v>
      </c>
      <c r="DZ185" s="8" t="s">
        <v>4135</v>
      </c>
      <c r="EA185" s="8" t="s">
        <v>4135</v>
      </c>
      <c r="EB185" s="8" t="s">
        <v>4135</v>
      </c>
      <c r="EC185" s="8" t="s">
        <v>4135</v>
      </c>
      <c r="ED185" s="8" t="s">
        <v>4135</v>
      </c>
      <c r="EE185" s="8" t="s">
        <v>4135</v>
      </c>
      <c r="EF185" s="8" t="s">
        <v>4135</v>
      </c>
      <c r="EG185" s="8" t="s">
        <v>4135</v>
      </c>
      <c r="EH185" s="8" t="s">
        <v>4135</v>
      </c>
      <c r="EI185" s="8" t="s">
        <v>4135</v>
      </c>
      <c r="EJ185" s="8" t="s">
        <v>4135</v>
      </c>
      <c r="EK185" s="8" t="s">
        <v>4135</v>
      </c>
      <c r="EL185" s="8" t="s">
        <v>4135</v>
      </c>
      <c r="EM185" s="8" t="s">
        <v>4135</v>
      </c>
      <c r="EN185" s="8" t="s">
        <v>4135</v>
      </c>
      <c r="EO185" s="8" t="s">
        <v>4135</v>
      </c>
      <c r="EP185" s="8" t="s">
        <v>4135</v>
      </c>
      <c r="EQ185" s="8" t="s">
        <v>4135</v>
      </c>
      <c r="ER185" s="8" t="s">
        <v>4135</v>
      </c>
      <c r="ES185" s="8" t="s">
        <v>4135</v>
      </c>
      <c r="ET185" s="8" t="s">
        <v>4135</v>
      </c>
      <c r="EU185" s="8" t="s">
        <v>4135</v>
      </c>
      <c r="EV185" s="8" t="s">
        <v>4135</v>
      </c>
      <c r="EW185" s="8" t="s">
        <v>4135</v>
      </c>
      <c r="EX185" s="8" t="s">
        <v>4135</v>
      </c>
      <c r="EY185" s="8" t="s">
        <v>4135</v>
      </c>
      <c r="EZ185" s="8" t="s">
        <v>4135</v>
      </c>
      <c r="FA185" s="8" t="s">
        <v>4135</v>
      </c>
      <c r="FB185" s="8" t="s">
        <v>4135</v>
      </c>
      <c r="FC185" s="8" t="s">
        <v>4135</v>
      </c>
      <c r="FD185" s="8" t="s">
        <v>4135</v>
      </c>
      <c r="FE185" s="8" t="s">
        <v>4135</v>
      </c>
      <c r="FF185" s="8" t="s">
        <v>4135</v>
      </c>
      <c r="FG185" s="8" t="s">
        <v>4135</v>
      </c>
      <c r="FH185" s="8" t="s">
        <v>4135</v>
      </c>
      <c r="FI185" s="8" t="s">
        <v>4135</v>
      </c>
      <c r="FJ185" s="8" t="s">
        <v>4135</v>
      </c>
      <c r="FK185" s="8" t="s">
        <v>4135</v>
      </c>
      <c r="FL185" s="8"/>
      <c r="FM185" s="8" t="s">
        <v>4135</v>
      </c>
      <c r="FN185" s="8" t="s">
        <v>4135</v>
      </c>
      <c r="FO185" s="8" t="s">
        <v>4135</v>
      </c>
      <c r="FP185" s="8" t="s">
        <v>4135</v>
      </c>
      <c r="FQ185" s="8" t="s">
        <v>4135</v>
      </c>
      <c r="FR185" s="8" t="s">
        <v>4135</v>
      </c>
      <c r="FS185" s="8" t="s">
        <v>4135</v>
      </c>
      <c r="FT185" s="9" t="s">
        <v>4135</v>
      </c>
      <c r="FU185" s="8" t="s">
        <v>4135</v>
      </c>
      <c r="FV185" s="8" t="s">
        <v>4130</v>
      </c>
      <c r="FW185" s="8" t="s">
        <v>4131</v>
      </c>
      <c r="FX185" s="8" t="s">
        <v>4130</v>
      </c>
      <c r="FY185" s="8" t="s">
        <v>4130</v>
      </c>
      <c r="FZ185" s="8" t="s">
        <v>4130</v>
      </c>
      <c r="GA185" s="33" t="e">
        <f t="shared" si="29"/>
        <v>#VALUE!</v>
      </c>
      <c r="GB185" s="10" t="e">
        <f t="shared" si="30"/>
        <v>#VALUE!</v>
      </c>
      <c r="GC185" s="10" t="s">
        <v>4132</v>
      </c>
      <c r="GD185" s="10" t="s">
        <v>413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5</v>
      </c>
      <c r="F186" s="8" t="s">
        <v>4135</v>
      </c>
      <c r="G186" s="8" t="s">
        <v>4135</v>
      </c>
      <c r="H186" s="8" t="s">
        <v>4135</v>
      </c>
      <c r="I186" s="8" t="s">
        <v>4135</v>
      </c>
      <c r="J186" s="8" t="s">
        <v>4135</v>
      </c>
      <c r="K186" s="8" t="s">
        <v>4135</v>
      </c>
      <c r="L186" s="8" t="s">
        <v>4135</v>
      </c>
      <c r="M186" s="8" t="s">
        <v>4135</v>
      </c>
      <c r="N186" s="8" t="s">
        <v>4135</v>
      </c>
      <c r="O186" s="8" t="s">
        <v>4135</v>
      </c>
      <c r="P186" s="8" t="s">
        <v>4135</v>
      </c>
      <c r="Q186" s="8" t="s">
        <v>4135</v>
      </c>
      <c r="R186" s="8" t="s">
        <v>4135</v>
      </c>
      <c r="S186" s="8" t="s">
        <v>4135</v>
      </c>
      <c r="T186" s="8" t="s">
        <v>4135</v>
      </c>
      <c r="U186" s="8" t="s">
        <v>4135</v>
      </c>
      <c r="V186" s="8" t="s">
        <v>4135</v>
      </c>
      <c r="W186" s="8" t="s">
        <v>4135</v>
      </c>
      <c r="X186" s="8" t="s">
        <v>4135</v>
      </c>
      <c r="Y186" s="8" t="s">
        <v>4135</v>
      </c>
      <c r="Z186" s="8" t="s">
        <v>4135</v>
      </c>
      <c r="AA186" s="8" t="s">
        <v>4135</v>
      </c>
      <c r="AB186" s="8" t="s">
        <v>4135</v>
      </c>
      <c r="AC186" s="8" t="s">
        <v>4135</v>
      </c>
      <c r="AD186" s="8" t="s">
        <v>4135</v>
      </c>
      <c r="AE186" s="8" t="s">
        <v>4135</v>
      </c>
      <c r="AF186" s="8" t="s">
        <v>4135</v>
      </c>
      <c r="AG186" s="8" t="s">
        <v>4135</v>
      </c>
      <c r="AH186" s="8" t="s">
        <v>4135</v>
      </c>
      <c r="AI186" s="8" t="s">
        <v>4135</v>
      </c>
      <c r="AJ186" s="8" t="s">
        <v>4135</v>
      </c>
      <c r="AK186" s="8" t="s">
        <v>4135</v>
      </c>
      <c r="AL186" s="8" t="s">
        <v>4135</v>
      </c>
      <c r="AM186" s="8"/>
      <c r="AN186" s="8" t="s">
        <v>4135</v>
      </c>
      <c r="AO186" s="8" t="s">
        <v>4135</v>
      </c>
      <c r="AP186" s="8" t="s">
        <v>4135</v>
      </c>
      <c r="AQ186" s="8" t="s">
        <v>4135</v>
      </c>
      <c r="AR186" s="8" t="s">
        <v>4135</v>
      </c>
      <c r="AS186" s="8" t="s">
        <v>4135</v>
      </c>
      <c r="AT186" s="8" t="s">
        <v>4135</v>
      </c>
      <c r="AU186" s="1">
        <v>-2146826273</v>
      </c>
      <c r="AV186" s="8"/>
      <c r="AW186" s="8" t="s">
        <v>4135</v>
      </c>
      <c r="AX186" s="8" t="s">
        <v>4135</v>
      </c>
      <c r="AY186" s="8" t="s">
        <v>4135</v>
      </c>
      <c r="AZ186" s="1">
        <v>-2146826273</v>
      </c>
      <c r="BA186" s="9" t="s">
        <v>4135</v>
      </c>
      <c r="BB186" s="8"/>
      <c r="BC186" s="8" t="s">
        <v>4135</v>
      </c>
      <c r="BD186" s="8" t="s">
        <v>4135</v>
      </c>
      <c r="BE186" s="8" t="s">
        <v>4135</v>
      </c>
      <c r="BF186" s="8" t="s">
        <v>4135</v>
      </c>
      <c r="BG186" s="8" t="s">
        <v>4135</v>
      </c>
      <c r="BH186" s="8" t="s">
        <v>4135</v>
      </c>
      <c r="BI186" s="8" t="s">
        <v>4135</v>
      </c>
      <c r="BJ186" s="8"/>
      <c r="BK186" s="8"/>
      <c r="BL186" s="8" t="s">
        <v>4135</v>
      </c>
      <c r="BM186" s="8" t="s">
        <v>4135</v>
      </c>
      <c r="BN186" s="8" t="s">
        <v>4135</v>
      </c>
      <c r="BO186" s="8" t="s">
        <v>4135</v>
      </c>
      <c r="BP186" s="8" t="s">
        <v>4135</v>
      </c>
      <c r="BQ186" s="8" t="s">
        <v>4135</v>
      </c>
      <c r="BR186" s="8" t="s">
        <v>4135</v>
      </c>
      <c r="BS186" s="8" t="s">
        <v>4135</v>
      </c>
      <c r="BT186" s="8" t="s">
        <v>4135</v>
      </c>
      <c r="BU186" s="8" t="s">
        <v>4135</v>
      </c>
      <c r="BV186" s="8" t="s">
        <v>4135</v>
      </c>
      <c r="BW186" s="8" t="s">
        <v>4135</v>
      </c>
      <c r="BX186" s="8" t="s">
        <v>4135</v>
      </c>
      <c r="BY186" s="8" t="s">
        <v>4135</v>
      </c>
      <c r="BZ186" s="8" t="s">
        <v>4135</v>
      </c>
      <c r="CA186" s="8" t="s">
        <v>4135</v>
      </c>
      <c r="CB186" s="8" t="s">
        <v>4135</v>
      </c>
      <c r="CC186" s="8" t="s">
        <v>4135</v>
      </c>
      <c r="CD186" s="8" t="s">
        <v>4135</v>
      </c>
      <c r="CE186" s="8"/>
      <c r="CF186" s="8" t="s">
        <v>4135</v>
      </c>
      <c r="CG186" s="8" t="s">
        <v>4135</v>
      </c>
      <c r="CH186" s="8" t="s">
        <v>4135</v>
      </c>
      <c r="CI186" s="8" t="s">
        <v>4135</v>
      </c>
      <c r="CJ186" s="8" t="s">
        <v>4135</v>
      </c>
      <c r="CK186" s="8" t="s">
        <v>4135</v>
      </c>
      <c r="CL186" s="8" t="s">
        <v>4135</v>
      </c>
      <c r="CM186" s="8" t="s">
        <v>4135</v>
      </c>
      <c r="CN186" s="8" t="s">
        <v>4135</v>
      </c>
      <c r="CO186" s="8" t="s">
        <v>4135</v>
      </c>
      <c r="CP186" s="8" t="s">
        <v>4135</v>
      </c>
      <c r="CQ186" s="8" t="s">
        <v>4135</v>
      </c>
      <c r="CR186" s="8" t="s">
        <v>4135</v>
      </c>
      <c r="CS186" s="8" t="s">
        <v>4135</v>
      </c>
      <c r="CT186" s="8" t="s">
        <v>4135</v>
      </c>
      <c r="CU186" s="8" t="s">
        <v>4135</v>
      </c>
      <c r="CV186" s="8" t="s">
        <v>4135</v>
      </c>
      <c r="CW186" s="8" t="s">
        <v>4135</v>
      </c>
      <c r="CX186" s="8" t="s">
        <v>4135</v>
      </c>
      <c r="CY186" s="8" t="s">
        <v>4135</v>
      </c>
      <c r="CZ186" s="8" t="s">
        <v>4135</v>
      </c>
      <c r="DA186" s="8" t="s">
        <v>4135</v>
      </c>
      <c r="DB186" s="8" t="s">
        <v>4135</v>
      </c>
      <c r="DC186" s="8"/>
      <c r="DD186" s="8" t="s">
        <v>4135</v>
      </c>
      <c r="DE186" s="8" t="s">
        <v>4135</v>
      </c>
      <c r="DF186" s="8" t="s">
        <v>4135</v>
      </c>
      <c r="DG186" s="8" t="s">
        <v>4135</v>
      </c>
      <c r="DH186" s="8" t="s">
        <v>4135</v>
      </c>
      <c r="DI186" s="8" t="s">
        <v>4135</v>
      </c>
      <c r="DJ186" s="8" t="s">
        <v>4135</v>
      </c>
      <c r="DK186" s="8" t="s">
        <v>4135</v>
      </c>
      <c r="DL186" s="8" t="s">
        <v>4135</v>
      </c>
      <c r="DM186" s="8" t="s">
        <v>4135</v>
      </c>
      <c r="DN186" s="8" t="s">
        <v>4135</v>
      </c>
      <c r="DO186" s="8" t="s">
        <v>4135</v>
      </c>
      <c r="DP186" s="8" t="s">
        <v>4135</v>
      </c>
      <c r="DQ186" s="8" t="s">
        <v>4135</v>
      </c>
      <c r="DR186" s="8" t="s">
        <v>4135</v>
      </c>
      <c r="DS186" s="8" t="s">
        <v>4135</v>
      </c>
      <c r="DT186" s="8" t="s">
        <v>4135</v>
      </c>
      <c r="DU186" s="8" t="s">
        <v>4135</v>
      </c>
      <c r="DV186" s="8"/>
      <c r="DW186" s="8" t="s">
        <v>4135</v>
      </c>
      <c r="DX186" s="8" t="s">
        <v>4135</v>
      </c>
      <c r="DY186" s="8" t="s">
        <v>4135</v>
      </c>
      <c r="DZ186" s="8" t="s">
        <v>4135</v>
      </c>
      <c r="EA186" s="8" t="s">
        <v>4135</v>
      </c>
      <c r="EB186" s="8" t="s">
        <v>4135</v>
      </c>
      <c r="EC186" s="8" t="s">
        <v>4135</v>
      </c>
      <c r="ED186" s="8" t="s">
        <v>4135</v>
      </c>
      <c r="EE186" s="8" t="s">
        <v>4135</v>
      </c>
      <c r="EF186" s="8" t="s">
        <v>4135</v>
      </c>
      <c r="EG186" s="8" t="s">
        <v>4135</v>
      </c>
      <c r="EH186" s="8" t="s">
        <v>4135</v>
      </c>
      <c r="EI186" s="8" t="s">
        <v>4135</v>
      </c>
      <c r="EJ186" s="8" t="s">
        <v>4135</v>
      </c>
      <c r="EK186" s="8" t="s">
        <v>4135</v>
      </c>
      <c r="EL186" s="8" t="s">
        <v>4135</v>
      </c>
      <c r="EM186" s="8" t="s">
        <v>4135</v>
      </c>
      <c r="EN186" s="8" t="s">
        <v>4135</v>
      </c>
      <c r="EO186" s="8" t="s">
        <v>4135</v>
      </c>
      <c r="EP186" s="8" t="s">
        <v>4135</v>
      </c>
      <c r="EQ186" s="8" t="s">
        <v>4135</v>
      </c>
      <c r="ER186" s="8" t="s">
        <v>4135</v>
      </c>
      <c r="ES186" s="8" t="s">
        <v>4135</v>
      </c>
      <c r="ET186" s="8" t="s">
        <v>4135</v>
      </c>
      <c r="EU186" s="8" t="s">
        <v>4135</v>
      </c>
      <c r="EV186" s="8" t="s">
        <v>4135</v>
      </c>
      <c r="EW186" s="8" t="s">
        <v>4135</v>
      </c>
      <c r="EX186" s="8" t="s">
        <v>4135</v>
      </c>
      <c r="EY186" s="8" t="s">
        <v>4135</v>
      </c>
      <c r="EZ186" s="8" t="s">
        <v>4135</v>
      </c>
      <c r="FA186" s="8" t="s">
        <v>4135</v>
      </c>
      <c r="FB186" s="8" t="s">
        <v>4135</v>
      </c>
      <c r="FC186" s="8" t="s">
        <v>4135</v>
      </c>
      <c r="FD186" s="8" t="s">
        <v>4135</v>
      </c>
      <c r="FE186" s="8" t="s">
        <v>4135</v>
      </c>
      <c r="FF186" s="8" t="s">
        <v>4135</v>
      </c>
      <c r="FG186" s="8" t="s">
        <v>4135</v>
      </c>
      <c r="FH186" s="8" t="s">
        <v>4135</v>
      </c>
      <c r="FI186" s="8" t="s">
        <v>4135</v>
      </c>
      <c r="FJ186" s="8" t="s">
        <v>4135</v>
      </c>
      <c r="FK186" s="8" t="s">
        <v>4135</v>
      </c>
      <c r="FL186" s="8"/>
      <c r="FM186" s="8" t="s">
        <v>4135</v>
      </c>
      <c r="FN186" s="8" t="s">
        <v>4135</v>
      </c>
      <c r="FO186" s="8" t="s">
        <v>4135</v>
      </c>
      <c r="FP186" s="8" t="s">
        <v>4135</v>
      </c>
      <c r="FQ186" s="8" t="s">
        <v>4135</v>
      </c>
      <c r="FR186" s="8" t="s">
        <v>4135</v>
      </c>
      <c r="FS186" s="8" t="s">
        <v>4135</v>
      </c>
      <c r="FT186" s="9" t="s">
        <v>4135</v>
      </c>
      <c r="FU186" s="8" t="s">
        <v>4135</v>
      </c>
      <c r="FV186" s="8" t="s">
        <v>4130</v>
      </c>
      <c r="FW186" s="8" t="s">
        <v>4131</v>
      </c>
      <c r="FX186" s="8" t="s">
        <v>4130</v>
      </c>
      <c r="FY186" s="8" t="s">
        <v>4130</v>
      </c>
      <c r="FZ186" s="8" t="s">
        <v>4130</v>
      </c>
      <c r="GA186" s="33" t="e">
        <f t="shared" si="29"/>
        <v>#VALUE!</v>
      </c>
      <c r="GB186" s="10" t="e">
        <f t="shared" si="30"/>
        <v>#VALUE!</v>
      </c>
      <c r="GC186" s="10" t="s">
        <v>4132</v>
      </c>
      <c r="GD186" s="10" t="s">
        <v>413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5</v>
      </c>
      <c r="F187" s="8" t="s">
        <v>4135</v>
      </c>
      <c r="G187" s="8" t="s">
        <v>4135</v>
      </c>
      <c r="H187" s="8" t="s">
        <v>4135</v>
      </c>
      <c r="I187" s="8" t="s">
        <v>4135</v>
      </c>
      <c r="J187" s="8" t="s">
        <v>4135</v>
      </c>
      <c r="K187" s="8" t="s">
        <v>4135</v>
      </c>
      <c r="L187" s="8" t="s">
        <v>4135</v>
      </c>
      <c r="M187" s="8" t="s">
        <v>4135</v>
      </c>
      <c r="N187" s="8" t="s">
        <v>4135</v>
      </c>
      <c r="O187" s="8" t="s">
        <v>4135</v>
      </c>
      <c r="P187" s="8" t="s">
        <v>4135</v>
      </c>
      <c r="Q187" s="8" t="s">
        <v>4135</v>
      </c>
      <c r="R187" s="8" t="s">
        <v>4135</v>
      </c>
      <c r="S187" s="8" t="s">
        <v>4135</v>
      </c>
      <c r="T187" s="8" t="s">
        <v>4135</v>
      </c>
      <c r="U187" s="8" t="s">
        <v>4135</v>
      </c>
      <c r="V187" s="8" t="s">
        <v>4135</v>
      </c>
      <c r="W187" s="8" t="s">
        <v>4135</v>
      </c>
      <c r="X187" s="8" t="s">
        <v>4135</v>
      </c>
      <c r="Y187" s="8" t="s">
        <v>4135</v>
      </c>
      <c r="Z187" s="8" t="s">
        <v>4135</v>
      </c>
      <c r="AA187" s="8" t="s">
        <v>4135</v>
      </c>
      <c r="AB187" s="8" t="s">
        <v>4135</v>
      </c>
      <c r="AC187" s="8" t="s">
        <v>4135</v>
      </c>
      <c r="AD187" s="8" t="s">
        <v>4135</v>
      </c>
      <c r="AE187" s="8" t="s">
        <v>4135</v>
      </c>
      <c r="AF187" s="8" t="s">
        <v>4135</v>
      </c>
      <c r="AG187" s="8" t="s">
        <v>4135</v>
      </c>
      <c r="AH187" s="8" t="s">
        <v>4135</v>
      </c>
      <c r="AI187" s="8" t="s">
        <v>4135</v>
      </c>
      <c r="AJ187" s="8" t="s">
        <v>4135</v>
      </c>
      <c r="AK187" s="8" t="s">
        <v>4135</v>
      </c>
      <c r="AL187" s="8" t="s">
        <v>4135</v>
      </c>
      <c r="AM187" s="8"/>
      <c r="AN187" s="8" t="s">
        <v>4135</v>
      </c>
      <c r="AO187" s="8" t="s">
        <v>4135</v>
      </c>
      <c r="AP187" s="8" t="s">
        <v>4135</v>
      </c>
      <c r="AQ187" s="8" t="s">
        <v>4135</v>
      </c>
      <c r="AR187" s="8" t="s">
        <v>4135</v>
      </c>
      <c r="AS187" s="8" t="s">
        <v>4135</v>
      </c>
      <c r="AT187" s="8" t="s">
        <v>4135</v>
      </c>
      <c r="AU187" s="1">
        <v>-2146826273</v>
      </c>
      <c r="AV187" s="8"/>
      <c r="AW187" s="8" t="s">
        <v>4135</v>
      </c>
      <c r="AX187" s="8" t="s">
        <v>4135</v>
      </c>
      <c r="AY187" s="8" t="s">
        <v>4135</v>
      </c>
      <c r="AZ187" s="1">
        <v>-2146826273</v>
      </c>
      <c r="BA187" s="9" t="s">
        <v>4135</v>
      </c>
      <c r="BB187" s="8"/>
      <c r="BC187" s="8" t="s">
        <v>4135</v>
      </c>
      <c r="BD187" s="8" t="s">
        <v>4135</v>
      </c>
      <c r="BE187" s="8" t="s">
        <v>4135</v>
      </c>
      <c r="BF187" s="8" t="s">
        <v>4135</v>
      </c>
      <c r="BG187" s="8" t="s">
        <v>4135</v>
      </c>
      <c r="BH187" s="8" t="s">
        <v>4135</v>
      </c>
      <c r="BI187" s="8" t="s">
        <v>4135</v>
      </c>
      <c r="BJ187" s="8"/>
      <c r="BK187" s="8"/>
      <c r="BL187" s="8" t="s">
        <v>4135</v>
      </c>
      <c r="BM187" s="8" t="s">
        <v>4135</v>
      </c>
      <c r="BN187" s="8" t="s">
        <v>4135</v>
      </c>
      <c r="BO187" s="8" t="s">
        <v>4135</v>
      </c>
      <c r="BP187" s="8" t="s">
        <v>4135</v>
      </c>
      <c r="BQ187" s="8" t="s">
        <v>4135</v>
      </c>
      <c r="BR187" s="8" t="s">
        <v>4135</v>
      </c>
      <c r="BS187" s="8" t="s">
        <v>4135</v>
      </c>
      <c r="BT187" s="8" t="s">
        <v>4135</v>
      </c>
      <c r="BU187" s="8" t="s">
        <v>4135</v>
      </c>
      <c r="BV187" s="8" t="s">
        <v>4135</v>
      </c>
      <c r="BW187" s="8" t="s">
        <v>4135</v>
      </c>
      <c r="BX187" s="8" t="s">
        <v>4135</v>
      </c>
      <c r="BY187" s="8" t="s">
        <v>4135</v>
      </c>
      <c r="BZ187" s="8" t="s">
        <v>4135</v>
      </c>
      <c r="CA187" s="8" t="s">
        <v>4135</v>
      </c>
      <c r="CB187" s="8" t="s">
        <v>4135</v>
      </c>
      <c r="CC187" s="8" t="s">
        <v>4135</v>
      </c>
      <c r="CD187" s="8" t="s">
        <v>4135</v>
      </c>
      <c r="CE187" s="8"/>
      <c r="CF187" s="8" t="s">
        <v>4135</v>
      </c>
      <c r="CG187" s="8" t="s">
        <v>4135</v>
      </c>
      <c r="CH187" s="8" t="s">
        <v>4135</v>
      </c>
      <c r="CI187" s="8" t="s">
        <v>4135</v>
      </c>
      <c r="CJ187" s="8" t="s">
        <v>4135</v>
      </c>
      <c r="CK187" s="8" t="s">
        <v>4135</v>
      </c>
      <c r="CL187" s="8" t="s">
        <v>4135</v>
      </c>
      <c r="CM187" s="8" t="s">
        <v>4135</v>
      </c>
      <c r="CN187" s="8" t="s">
        <v>4135</v>
      </c>
      <c r="CO187" s="8" t="s">
        <v>4135</v>
      </c>
      <c r="CP187" s="8" t="s">
        <v>4135</v>
      </c>
      <c r="CQ187" s="8" t="s">
        <v>4135</v>
      </c>
      <c r="CR187" s="8" t="s">
        <v>4135</v>
      </c>
      <c r="CS187" s="8" t="s">
        <v>4135</v>
      </c>
      <c r="CT187" s="8" t="s">
        <v>4135</v>
      </c>
      <c r="CU187" s="8" t="s">
        <v>4135</v>
      </c>
      <c r="CV187" s="8" t="s">
        <v>4135</v>
      </c>
      <c r="CW187" s="8" t="s">
        <v>4135</v>
      </c>
      <c r="CX187" s="8" t="s">
        <v>4135</v>
      </c>
      <c r="CY187" s="8" t="s">
        <v>4135</v>
      </c>
      <c r="CZ187" s="8" t="s">
        <v>4135</v>
      </c>
      <c r="DA187" s="8" t="s">
        <v>4135</v>
      </c>
      <c r="DB187" s="8" t="s">
        <v>4135</v>
      </c>
      <c r="DC187" s="8"/>
      <c r="DD187" s="8" t="s">
        <v>4135</v>
      </c>
      <c r="DE187" s="8" t="s">
        <v>4135</v>
      </c>
      <c r="DF187" s="8" t="s">
        <v>4135</v>
      </c>
      <c r="DG187" s="8" t="s">
        <v>4135</v>
      </c>
      <c r="DH187" s="8" t="s">
        <v>4135</v>
      </c>
      <c r="DI187" s="8" t="s">
        <v>4135</v>
      </c>
      <c r="DJ187" s="8" t="s">
        <v>4135</v>
      </c>
      <c r="DK187" s="8" t="s">
        <v>4135</v>
      </c>
      <c r="DL187" s="8" t="s">
        <v>4135</v>
      </c>
      <c r="DM187" s="8" t="s">
        <v>4135</v>
      </c>
      <c r="DN187" s="8" t="s">
        <v>4135</v>
      </c>
      <c r="DO187" s="8" t="s">
        <v>4135</v>
      </c>
      <c r="DP187" s="8" t="s">
        <v>4135</v>
      </c>
      <c r="DQ187" s="8" t="s">
        <v>4135</v>
      </c>
      <c r="DR187" s="8" t="s">
        <v>4135</v>
      </c>
      <c r="DS187" s="8" t="s">
        <v>4135</v>
      </c>
      <c r="DT187" s="8" t="s">
        <v>4135</v>
      </c>
      <c r="DU187" s="8" t="s">
        <v>4135</v>
      </c>
      <c r="DV187" s="8"/>
      <c r="DW187" s="8" t="s">
        <v>4135</v>
      </c>
      <c r="DX187" s="8" t="s">
        <v>4135</v>
      </c>
      <c r="DY187" s="8" t="s">
        <v>4135</v>
      </c>
      <c r="DZ187" s="8" t="s">
        <v>4135</v>
      </c>
      <c r="EA187" s="8" t="s">
        <v>4135</v>
      </c>
      <c r="EB187" s="8" t="s">
        <v>4135</v>
      </c>
      <c r="EC187" s="8" t="s">
        <v>4135</v>
      </c>
      <c r="ED187" s="8" t="s">
        <v>4135</v>
      </c>
      <c r="EE187" s="8" t="s">
        <v>4135</v>
      </c>
      <c r="EF187" s="8" t="s">
        <v>4135</v>
      </c>
      <c r="EG187" s="8" t="s">
        <v>4135</v>
      </c>
      <c r="EH187" s="8" t="s">
        <v>4135</v>
      </c>
      <c r="EI187" s="8" t="s">
        <v>4135</v>
      </c>
      <c r="EJ187" s="8" t="s">
        <v>4135</v>
      </c>
      <c r="EK187" s="8" t="s">
        <v>4135</v>
      </c>
      <c r="EL187" s="8" t="s">
        <v>4135</v>
      </c>
      <c r="EM187" s="8" t="s">
        <v>4135</v>
      </c>
      <c r="EN187" s="8" t="s">
        <v>4135</v>
      </c>
      <c r="EO187" s="8" t="s">
        <v>4135</v>
      </c>
      <c r="EP187" s="8" t="s">
        <v>4135</v>
      </c>
      <c r="EQ187" s="8" t="s">
        <v>4135</v>
      </c>
      <c r="ER187" s="8" t="s">
        <v>4135</v>
      </c>
      <c r="ES187" s="8" t="s">
        <v>4135</v>
      </c>
      <c r="ET187" s="8" t="s">
        <v>4135</v>
      </c>
      <c r="EU187" s="8" t="s">
        <v>4135</v>
      </c>
      <c r="EV187" s="8" t="s">
        <v>4135</v>
      </c>
      <c r="EW187" s="8" t="s">
        <v>4135</v>
      </c>
      <c r="EX187" s="8" t="s">
        <v>4135</v>
      </c>
      <c r="EY187" s="8" t="s">
        <v>4135</v>
      </c>
      <c r="EZ187" s="8" t="s">
        <v>4135</v>
      </c>
      <c r="FA187" s="8" t="s">
        <v>4135</v>
      </c>
      <c r="FB187" s="8" t="s">
        <v>4135</v>
      </c>
      <c r="FC187" s="8" t="s">
        <v>4135</v>
      </c>
      <c r="FD187" s="8" t="s">
        <v>4135</v>
      </c>
      <c r="FE187" s="8" t="s">
        <v>4135</v>
      </c>
      <c r="FF187" s="8" t="s">
        <v>4135</v>
      </c>
      <c r="FG187" s="8" t="s">
        <v>4135</v>
      </c>
      <c r="FH187" s="8" t="s">
        <v>4135</v>
      </c>
      <c r="FI187" s="8" t="s">
        <v>4135</v>
      </c>
      <c r="FJ187" s="8" t="s">
        <v>4135</v>
      </c>
      <c r="FK187" s="8" t="s">
        <v>4135</v>
      </c>
      <c r="FL187" s="8"/>
      <c r="FM187" s="8" t="s">
        <v>4135</v>
      </c>
      <c r="FN187" s="8" t="s">
        <v>4135</v>
      </c>
      <c r="FO187" s="8" t="s">
        <v>4135</v>
      </c>
      <c r="FP187" s="8" t="s">
        <v>4135</v>
      </c>
      <c r="FQ187" s="8" t="s">
        <v>4135</v>
      </c>
      <c r="FR187" s="8" t="s">
        <v>4135</v>
      </c>
      <c r="FS187" s="8" t="s">
        <v>4135</v>
      </c>
      <c r="FT187" s="9" t="s">
        <v>4135</v>
      </c>
      <c r="FU187" s="8" t="s">
        <v>4135</v>
      </c>
      <c r="FV187" s="8" t="s">
        <v>4130</v>
      </c>
      <c r="FW187" s="8" t="s">
        <v>4131</v>
      </c>
      <c r="FX187" s="8" t="s">
        <v>4130</v>
      </c>
      <c r="FY187" s="8" t="s">
        <v>4130</v>
      </c>
      <c r="FZ187" s="8" t="s">
        <v>4130</v>
      </c>
      <c r="GA187" s="33" t="e">
        <f t="shared" si="29"/>
        <v>#VALUE!</v>
      </c>
      <c r="GB187" s="10" t="e">
        <f t="shared" si="30"/>
        <v>#VALUE!</v>
      </c>
      <c r="GC187" s="10" t="s">
        <v>4132</v>
      </c>
      <c r="GD187" s="10" t="s">
        <v>413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5</v>
      </c>
      <c r="F188" s="8" t="s">
        <v>4135</v>
      </c>
      <c r="G188" s="8" t="s">
        <v>4135</v>
      </c>
      <c r="H188" s="8" t="s">
        <v>4135</v>
      </c>
      <c r="I188" s="8" t="s">
        <v>4135</v>
      </c>
      <c r="J188" s="8" t="s">
        <v>4135</v>
      </c>
      <c r="K188" s="8" t="s">
        <v>4135</v>
      </c>
      <c r="L188" s="8" t="s">
        <v>4135</v>
      </c>
      <c r="M188" s="8" t="s">
        <v>4135</v>
      </c>
      <c r="N188" s="8" t="s">
        <v>4135</v>
      </c>
      <c r="O188" s="8" t="s">
        <v>4135</v>
      </c>
      <c r="P188" s="8" t="s">
        <v>4135</v>
      </c>
      <c r="Q188" s="8" t="s">
        <v>4135</v>
      </c>
      <c r="R188" s="8" t="s">
        <v>4135</v>
      </c>
      <c r="S188" s="8" t="s">
        <v>4135</v>
      </c>
      <c r="T188" s="8" t="s">
        <v>4135</v>
      </c>
      <c r="U188" s="8" t="s">
        <v>4135</v>
      </c>
      <c r="V188" s="8" t="s">
        <v>4135</v>
      </c>
      <c r="W188" s="8" t="s">
        <v>4135</v>
      </c>
      <c r="X188" s="8" t="s">
        <v>4135</v>
      </c>
      <c r="Y188" s="8" t="s">
        <v>4135</v>
      </c>
      <c r="Z188" s="8" t="s">
        <v>4135</v>
      </c>
      <c r="AA188" s="8" t="s">
        <v>4135</v>
      </c>
      <c r="AB188" s="8" t="s">
        <v>4135</v>
      </c>
      <c r="AC188" s="8" t="s">
        <v>4135</v>
      </c>
      <c r="AD188" s="8" t="s">
        <v>4135</v>
      </c>
      <c r="AE188" s="8" t="s">
        <v>4135</v>
      </c>
      <c r="AF188" s="8" t="s">
        <v>4135</v>
      </c>
      <c r="AG188" s="8" t="s">
        <v>4135</v>
      </c>
      <c r="AH188" s="8" t="s">
        <v>4135</v>
      </c>
      <c r="AI188" s="8" t="s">
        <v>4135</v>
      </c>
      <c r="AJ188" s="8" t="s">
        <v>4135</v>
      </c>
      <c r="AK188" s="8" t="s">
        <v>4135</v>
      </c>
      <c r="AL188" s="8" t="s">
        <v>4135</v>
      </c>
      <c r="AM188" s="8"/>
      <c r="AN188" s="8" t="s">
        <v>4135</v>
      </c>
      <c r="AO188" s="8" t="s">
        <v>4135</v>
      </c>
      <c r="AP188" s="8" t="s">
        <v>4135</v>
      </c>
      <c r="AQ188" s="8" t="s">
        <v>4135</v>
      </c>
      <c r="AR188" s="8" t="s">
        <v>4135</v>
      </c>
      <c r="AS188" s="8" t="s">
        <v>4135</v>
      </c>
      <c r="AT188" s="8" t="s">
        <v>4135</v>
      </c>
      <c r="AU188" s="1">
        <v>-2146826273</v>
      </c>
      <c r="AV188" s="8"/>
      <c r="AW188" s="8" t="s">
        <v>4135</v>
      </c>
      <c r="AX188" s="8" t="s">
        <v>4135</v>
      </c>
      <c r="AY188" s="8" t="s">
        <v>4135</v>
      </c>
      <c r="AZ188" s="1">
        <v>-2146826273</v>
      </c>
      <c r="BA188" s="9" t="s">
        <v>4135</v>
      </c>
      <c r="BB188" s="8"/>
      <c r="BC188" s="8" t="s">
        <v>4135</v>
      </c>
      <c r="BD188" s="8" t="s">
        <v>4135</v>
      </c>
      <c r="BE188" s="8" t="s">
        <v>4135</v>
      </c>
      <c r="BF188" s="8" t="s">
        <v>4135</v>
      </c>
      <c r="BG188" s="8" t="s">
        <v>4135</v>
      </c>
      <c r="BH188" s="8" t="s">
        <v>4135</v>
      </c>
      <c r="BI188" s="8" t="s">
        <v>4135</v>
      </c>
      <c r="BJ188" s="8"/>
      <c r="BK188" s="8"/>
      <c r="BL188" s="8" t="s">
        <v>4135</v>
      </c>
      <c r="BM188" s="8" t="s">
        <v>4135</v>
      </c>
      <c r="BN188" s="8" t="s">
        <v>4135</v>
      </c>
      <c r="BO188" s="8" t="s">
        <v>4135</v>
      </c>
      <c r="BP188" s="8" t="s">
        <v>4135</v>
      </c>
      <c r="BQ188" s="8" t="s">
        <v>4135</v>
      </c>
      <c r="BR188" s="8" t="s">
        <v>4135</v>
      </c>
      <c r="BS188" s="8" t="s">
        <v>4135</v>
      </c>
      <c r="BT188" s="8" t="s">
        <v>4135</v>
      </c>
      <c r="BU188" s="8" t="s">
        <v>4135</v>
      </c>
      <c r="BV188" s="8" t="s">
        <v>4135</v>
      </c>
      <c r="BW188" s="8" t="s">
        <v>4135</v>
      </c>
      <c r="BX188" s="8" t="s">
        <v>4135</v>
      </c>
      <c r="BY188" s="8" t="s">
        <v>4135</v>
      </c>
      <c r="BZ188" s="8" t="s">
        <v>4135</v>
      </c>
      <c r="CA188" s="8" t="s">
        <v>4135</v>
      </c>
      <c r="CB188" s="8" t="s">
        <v>4135</v>
      </c>
      <c r="CC188" s="8" t="s">
        <v>4135</v>
      </c>
      <c r="CD188" s="8" t="s">
        <v>4135</v>
      </c>
      <c r="CE188" s="8"/>
      <c r="CF188" s="8" t="s">
        <v>4135</v>
      </c>
      <c r="CG188" s="8" t="s">
        <v>4135</v>
      </c>
      <c r="CH188" s="8" t="s">
        <v>4135</v>
      </c>
      <c r="CI188" s="8" t="s">
        <v>4135</v>
      </c>
      <c r="CJ188" s="8" t="s">
        <v>4135</v>
      </c>
      <c r="CK188" s="8" t="s">
        <v>4135</v>
      </c>
      <c r="CL188" s="8" t="s">
        <v>4135</v>
      </c>
      <c r="CM188" s="8" t="s">
        <v>4135</v>
      </c>
      <c r="CN188" s="8" t="s">
        <v>4135</v>
      </c>
      <c r="CO188" s="8" t="s">
        <v>4135</v>
      </c>
      <c r="CP188" s="8" t="s">
        <v>4135</v>
      </c>
      <c r="CQ188" s="8" t="s">
        <v>4135</v>
      </c>
      <c r="CR188" s="8" t="s">
        <v>4135</v>
      </c>
      <c r="CS188" s="8" t="s">
        <v>4135</v>
      </c>
      <c r="CT188" s="8" t="s">
        <v>4135</v>
      </c>
      <c r="CU188" s="8" t="s">
        <v>4135</v>
      </c>
      <c r="CV188" s="8" t="s">
        <v>4135</v>
      </c>
      <c r="CW188" s="8" t="s">
        <v>4135</v>
      </c>
      <c r="CX188" s="8" t="s">
        <v>4135</v>
      </c>
      <c r="CY188" s="8" t="s">
        <v>4135</v>
      </c>
      <c r="CZ188" s="8" t="s">
        <v>4135</v>
      </c>
      <c r="DA188" s="8" t="s">
        <v>4135</v>
      </c>
      <c r="DB188" s="8" t="s">
        <v>4135</v>
      </c>
      <c r="DC188" s="8"/>
      <c r="DD188" s="8" t="s">
        <v>4135</v>
      </c>
      <c r="DE188" s="8" t="s">
        <v>4135</v>
      </c>
      <c r="DF188" s="8" t="s">
        <v>4135</v>
      </c>
      <c r="DG188" s="8" t="s">
        <v>4135</v>
      </c>
      <c r="DH188" s="8" t="s">
        <v>4135</v>
      </c>
      <c r="DI188" s="8" t="s">
        <v>4135</v>
      </c>
      <c r="DJ188" s="8" t="s">
        <v>4135</v>
      </c>
      <c r="DK188" s="8" t="s">
        <v>4135</v>
      </c>
      <c r="DL188" s="8" t="s">
        <v>4135</v>
      </c>
      <c r="DM188" s="8" t="s">
        <v>4135</v>
      </c>
      <c r="DN188" s="8" t="s">
        <v>4135</v>
      </c>
      <c r="DO188" s="8" t="s">
        <v>4135</v>
      </c>
      <c r="DP188" s="8" t="s">
        <v>4135</v>
      </c>
      <c r="DQ188" s="8" t="s">
        <v>4135</v>
      </c>
      <c r="DR188" s="8" t="s">
        <v>4135</v>
      </c>
      <c r="DS188" s="8" t="s">
        <v>4135</v>
      </c>
      <c r="DT188" s="8" t="s">
        <v>4135</v>
      </c>
      <c r="DU188" s="8" t="s">
        <v>4135</v>
      </c>
      <c r="DV188" s="8"/>
      <c r="DW188" s="8" t="s">
        <v>4135</v>
      </c>
      <c r="DX188" s="8" t="s">
        <v>4135</v>
      </c>
      <c r="DY188" s="8" t="s">
        <v>4135</v>
      </c>
      <c r="DZ188" s="8" t="s">
        <v>4135</v>
      </c>
      <c r="EA188" s="8" t="s">
        <v>4135</v>
      </c>
      <c r="EB188" s="8" t="s">
        <v>4135</v>
      </c>
      <c r="EC188" s="8" t="s">
        <v>4135</v>
      </c>
      <c r="ED188" s="8" t="s">
        <v>4135</v>
      </c>
      <c r="EE188" s="8" t="s">
        <v>4135</v>
      </c>
      <c r="EF188" s="8" t="s">
        <v>4135</v>
      </c>
      <c r="EG188" s="8" t="s">
        <v>4135</v>
      </c>
      <c r="EH188" s="8" t="s">
        <v>4135</v>
      </c>
      <c r="EI188" s="8" t="s">
        <v>4135</v>
      </c>
      <c r="EJ188" s="8" t="s">
        <v>4135</v>
      </c>
      <c r="EK188" s="8" t="s">
        <v>4135</v>
      </c>
      <c r="EL188" s="8" t="s">
        <v>4135</v>
      </c>
      <c r="EM188" s="8" t="s">
        <v>4135</v>
      </c>
      <c r="EN188" s="8" t="s">
        <v>4135</v>
      </c>
      <c r="EO188" s="8" t="s">
        <v>4135</v>
      </c>
      <c r="EP188" s="8" t="s">
        <v>4135</v>
      </c>
      <c r="EQ188" s="8" t="s">
        <v>4135</v>
      </c>
      <c r="ER188" s="8" t="s">
        <v>4135</v>
      </c>
      <c r="ES188" s="8" t="s">
        <v>4135</v>
      </c>
      <c r="ET188" s="8" t="s">
        <v>4135</v>
      </c>
      <c r="EU188" s="8" t="s">
        <v>4135</v>
      </c>
      <c r="EV188" s="8" t="s">
        <v>4135</v>
      </c>
      <c r="EW188" s="8" t="s">
        <v>4135</v>
      </c>
      <c r="EX188" s="8" t="s">
        <v>4135</v>
      </c>
      <c r="EY188" s="8" t="s">
        <v>4135</v>
      </c>
      <c r="EZ188" s="8" t="s">
        <v>4135</v>
      </c>
      <c r="FA188" s="8" t="s">
        <v>4135</v>
      </c>
      <c r="FB188" s="8" t="s">
        <v>4135</v>
      </c>
      <c r="FC188" s="8" t="s">
        <v>4135</v>
      </c>
      <c r="FD188" s="8" t="s">
        <v>4135</v>
      </c>
      <c r="FE188" s="8" t="s">
        <v>4135</v>
      </c>
      <c r="FF188" s="8" t="s">
        <v>4135</v>
      </c>
      <c r="FG188" s="8" t="s">
        <v>4135</v>
      </c>
      <c r="FH188" s="8" t="s">
        <v>4135</v>
      </c>
      <c r="FI188" s="8" t="s">
        <v>4135</v>
      </c>
      <c r="FJ188" s="8" t="s">
        <v>4135</v>
      </c>
      <c r="FK188" s="8" t="s">
        <v>4135</v>
      </c>
      <c r="FL188" s="8"/>
      <c r="FM188" s="8" t="s">
        <v>4135</v>
      </c>
      <c r="FN188" s="8" t="s">
        <v>4135</v>
      </c>
      <c r="FO188" s="8" t="s">
        <v>4135</v>
      </c>
      <c r="FP188" s="8" t="s">
        <v>4135</v>
      </c>
      <c r="FQ188" s="8" t="s">
        <v>4135</v>
      </c>
      <c r="FR188" s="8" t="s">
        <v>4135</v>
      </c>
      <c r="FS188" s="8" t="s">
        <v>4135</v>
      </c>
      <c r="FT188" s="9" t="s">
        <v>4135</v>
      </c>
      <c r="FU188" s="8" t="s">
        <v>4135</v>
      </c>
      <c r="FV188" s="8" t="s">
        <v>4130</v>
      </c>
      <c r="FW188" s="8" t="s">
        <v>4131</v>
      </c>
      <c r="FX188" s="8" t="s">
        <v>4130</v>
      </c>
      <c r="FY188" s="8" t="s">
        <v>4130</v>
      </c>
      <c r="FZ188" s="8" t="s">
        <v>4130</v>
      </c>
      <c r="GA188" s="33" t="e">
        <f t="shared" si="29"/>
        <v>#VALUE!</v>
      </c>
      <c r="GB188" s="10" t="e">
        <f t="shared" si="30"/>
        <v>#VALUE!</v>
      </c>
      <c r="GC188" s="10" t="s">
        <v>4132</v>
      </c>
      <c r="GD188" s="10" t="s">
        <v>413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5</v>
      </c>
      <c r="F189" s="8" t="s">
        <v>4135</v>
      </c>
      <c r="G189" s="8" t="s">
        <v>4135</v>
      </c>
      <c r="H189" s="8" t="s">
        <v>4135</v>
      </c>
      <c r="I189" s="8" t="s">
        <v>4135</v>
      </c>
      <c r="J189" s="8" t="s">
        <v>4135</v>
      </c>
      <c r="K189" s="8" t="s">
        <v>4135</v>
      </c>
      <c r="L189" s="8" t="s">
        <v>4135</v>
      </c>
      <c r="M189" s="8" t="s">
        <v>4135</v>
      </c>
      <c r="N189" s="8" t="s">
        <v>4135</v>
      </c>
      <c r="O189" s="8" t="s">
        <v>4135</v>
      </c>
      <c r="P189" s="8" t="s">
        <v>4135</v>
      </c>
      <c r="Q189" s="8" t="s">
        <v>4135</v>
      </c>
      <c r="R189" s="8" t="s">
        <v>4135</v>
      </c>
      <c r="S189" s="8" t="s">
        <v>4135</v>
      </c>
      <c r="T189" s="8" t="s">
        <v>4135</v>
      </c>
      <c r="U189" s="8" t="s">
        <v>4135</v>
      </c>
      <c r="V189" s="8" t="s">
        <v>4135</v>
      </c>
      <c r="W189" s="8" t="s">
        <v>4135</v>
      </c>
      <c r="X189" s="8" t="s">
        <v>4135</v>
      </c>
      <c r="Y189" s="8" t="s">
        <v>4135</v>
      </c>
      <c r="Z189" s="8" t="s">
        <v>4135</v>
      </c>
      <c r="AA189" s="8" t="s">
        <v>4135</v>
      </c>
      <c r="AB189" s="8" t="s">
        <v>4135</v>
      </c>
      <c r="AC189" s="8" t="s">
        <v>4135</v>
      </c>
      <c r="AD189" s="8" t="s">
        <v>4135</v>
      </c>
      <c r="AE189" s="8" t="s">
        <v>4135</v>
      </c>
      <c r="AF189" s="8" t="s">
        <v>4135</v>
      </c>
      <c r="AG189" s="8" t="s">
        <v>4135</v>
      </c>
      <c r="AH189" s="8" t="s">
        <v>4135</v>
      </c>
      <c r="AI189" s="8" t="s">
        <v>4135</v>
      </c>
      <c r="AJ189" s="8" t="s">
        <v>4135</v>
      </c>
      <c r="AK189" s="8" t="s">
        <v>4135</v>
      </c>
      <c r="AL189" s="8" t="s">
        <v>4135</v>
      </c>
      <c r="AM189" s="8"/>
      <c r="AN189" s="8" t="s">
        <v>4135</v>
      </c>
      <c r="AO189" s="8" t="s">
        <v>4135</v>
      </c>
      <c r="AP189" s="8" t="s">
        <v>4135</v>
      </c>
      <c r="AQ189" s="8" t="s">
        <v>4135</v>
      </c>
      <c r="AR189" s="8" t="s">
        <v>4135</v>
      </c>
      <c r="AS189" s="8" t="s">
        <v>4135</v>
      </c>
      <c r="AT189" s="8" t="s">
        <v>4135</v>
      </c>
      <c r="AU189" s="1">
        <v>-2146826273</v>
      </c>
      <c r="AV189" s="8"/>
      <c r="AW189" s="8" t="s">
        <v>4135</v>
      </c>
      <c r="AX189" s="8" t="s">
        <v>4135</v>
      </c>
      <c r="AY189" s="8" t="s">
        <v>4135</v>
      </c>
      <c r="AZ189" s="1">
        <v>-2146826273</v>
      </c>
      <c r="BA189" s="9" t="s">
        <v>4135</v>
      </c>
      <c r="BB189" s="8"/>
      <c r="BC189" s="8" t="s">
        <v>4135</v>
      </c>
      <c r="BD189" s="8" t="s">
        <v>4135</v>
      </c>
      <c r="BE189" s="8" t="s">
        <v>4135</v>
      </c>
      <c r="BF189" s="8" t="s">
        <v>4135</v>
      </c>
      <c r="BG189" s="8" t="s">
        <v>4135</v>
      </c>
      <c r="BH189" s="8" t="s">
        <v>4135</v>
      </c>
      <c r="BI189" s="8" t="s">
        <v>4135</v>
      </c>
      <c r="BJ189" s="8"/>
      <c r="BK189" s="8"/>
      <c r="BL189" s="8" t="s">
        <v>4135</v>
      </c>
      <c r="BM189" s="8" t="s">
        <v>4135</v>
      </c>
      <c r="BN189" s="8" t="s">
        <v>4135</v>
      </c>
      <c r="BO189" s="8" t="s">
        <v>4135</v>
      </c>
      <c r="BP189" s="8" t="s">
        <v>4135</v>
      </c>
      <c r="BQ189" s="8" t="s">
        <v>4135</v>
      </c>
      <c r="BR189" s="8" t="s">
        <v>4135</v>
      </c>
      <c r="BS189" s="8" t="s">
        <v>4135</v>
      </c>
      <c r="BT189" s="8" t="s">
        <v>4135</v>
      </c>
      <c r="BU189" s="8" t="s">
        <v>4135</v>
      </c>
      <c r="BV189" s="8" t="s">
        <v>4135</v>
      </c>
      <c r="BW189" s="8" t="s">
        <v>4135</v>
      </c>
      <c r="BX189" s="8" t="s">
        <v>4135</v>
      </c>
      <c r="BY189" s="8" t="s">
        <v>4135</v>
      </c>
      <c r="BZ189" s="8" t="s">
        <v>4135</v>
      </c>
      <c r="CA189" s="8" t="s">
        <v>4135</v>
      </c>
      <c r="CB189" s="8" t="s">
        <v>4135</v>
      </c>
      <c r="CC189" s="8" t="s">
        <v>4135</v>
      </c>
      <c r="CD189" s="8" t="s">
        <v>4135</v>
      </c>
      <c r="CE189" s="8"/>
      <c r="CF189" s="8" t="s">
        <v>4135</v>
      </c>
      <c r="CG189" s="8" t="s">
        <v>4135</v>
      </c>
      <c r="CH189" s="8" t="s">
        <v>4135</v>
      </c>
      <c r="CI189" s="8" t="s">
        <v>4135</v>
      </c>
      <c r="CJ189" s="8" t="s">
        <v>4135</v>
      </c>
      <c r="CK189" s="8" t="s">
        <v>4135</v>
      </c>
      <c r="CL189" s="8" t="s">
        <v>4135</v>
      </c>
      <c r="CM189" s="8" t="s">
        <v>4135</v>
      </c>
      <c r="CN189" s="8" t="s">
        <v>4135</v>
      </c>
      <c r="CO189" s="8" t="s">
        <v>4135</v>
      </c>
      <c r="CP189" s="8" t="s">
        <v>4135</v>
      </c>
      <c r="CQ189" s="8" t="s">
        <v>4135</v>
      </c>
      <c r="CR189" s="8" t="s">
        <v>4135</v>
      </c>
      <c r="CS189" s="8" t="s">
        <v>4135</v>
      </c>
      <c r="CT189" s="8" t="s">
        <v>4135</v>
      </c>
      <c r="CU189" s="8" t="s">
        <v>4135</v>
      </c>
      <c r="CV189" s="8" t="s">
        <v>4135</v>
      </c>
      <c r="CW189" s="8" t="s">
        <v>4135</v>
      </c>
      <c r="CX189" s="8" t="s">
        <v>4135</v>
      </c>
      <c r="CY189" s="8" t="s">
        <v>4135</v>
      </c>
      <c r="CZ189" s="8" t="s">
        <v>4135</v>
      </c>
      <c r="DA189" s="8" t="s">
        <v>4135</v>
      </c>
      <c r="DB189" s="8" t="s">
        <v>4135</v>
      </c>
      <c r="DC189" s="8"/>
      <c r="DD189" s="8" t="s">
        <v>4135</v>
      </c>
      <c r="DE189" s="8" t="s">
        <v>4135</v>
      </c>
      <c r="DF189" s="8" t="s">
        <v>4135</v>
      </c>
      <c r="DG189" s="8" t="s">
        <v>4135</v>
      </c>
      <c r="DH189" s="8" t="s">
        <v>4135</v>
      </c>
      <c r="DI189" s="8" t="s">
        <v>4135</v>
      </c>
      <c r="DJ189" s="8" t="s">
        <v>4135</v>
      </c>
      <c r="DK189" s="8" t="s">
        <v>4135</v>
      </c>
      <c r="DL189" s="8" t="s">
        <v>4135</v>
      </c>
      <c r="DM189" s="8" t="s">
        <v>4135</v>
      </c>
      <c r="DN189" s="8" t="s">
        <v>4135</v>
      </c>
      <c r="DO189" s="8" t="s">
        <v>4135</v>
      </c>
      <c r="DP189" s="8" t="s">
        <v>4135</v>
      </c>
      <c r="DQ189" s="8" t="s">
        <v>4135</v>
      </c>
      <c r="DR189" s="8" t="s">
        <v>4135</v>
      </c>
      <c r="DS189" s="8" t="s">
        <v>4135</v>
      </c>
      <c r="DT189" s="8" t="s">
        <v>4135</v>
      </c>
      <c r="DU189" s="8" t="s">
        <v>4135</v>
      </c>
      <c r="DV189" s="8"/>
      <c r="DW189" s="8" t="s">
        <v>4135</v>
      </c>
      <c r="DX189" s="8" t="s">
        <v>4135</v>
      </c>
      <c r="DY189" s="8" t="s">
        <v>4135</v>
      </c>
      <c r="DZ189" s="8" t="s">
        <v>4135</v>
      </c>
      <c r="EA189" s="8" t="s">
        <v>4135</v>
      </c>
      <c r="EB189" s="8" t="s">
        <v>4135</v>
      </c>
      <c r="EC189" s="8" t="s">
        <v>4135</v>
      </c>
      <c r="ED189" s="8" t="s">
        <v>4135</v>
      </c>
      <c r="EE189" s="8" t="s">
        <v>4135</v>
      </c>
      <c r="EF189" s="8" t="s">
        <v>4135</v>
      </c>
      <c r="EG189" s="8" t="s">
        <v>4135</v>
      </c>
      <c r="EH189" s="8" t="s">
        <v>4135</v>
      </c>
      <c r="EI189" s="8" t="s">
        <v>4135</v>
      </c>
      <c r="EJ189" s="8" t="s">
        <v>4135</v>
      </c>
      <c r="EK189" s="8" t="s">
        <v>4135</v>
      </c>
      <c r="EL189" s="8" t="s">
        <v>4135</v>
      </c>
      <c r="EM189" s="8" t="s">
        <v>4135</v>
      </c>
      <c r="EN189" s="8" t="s">
        <v>4135</v>
      </c>
      <c r="EO189" s="8" t="s">
        <v>4135</v>
      </c>
      <c r="EP189" s="8" t="s">
        <v>4135</v>
      </c>
      <c r="EQ189" s="8" t="s">
        <v>4135</v>
      </c>
      <c r="ER189" s="8" t="s">
        <v>4135</v>
      </c>
      <c r="ES189" s="8" t="s">
        <v>4135</v>
      </c>
      <c r="ET189" s="8" t="s">
        <v>4135</v>
      </c>
      <c r="EU189" s="8" t="s">
        <v>4135</v>
      </c>
      <c r="EV189" s="8" t="s">
        <v>4135</v>
      </c>
      <c r="EW189" s="8" t="s">
        <v>4135</v>
      </c>
      <c r="EX189" s="8" t="s">
        <v>4135</v>
      </c>
      <c r="EY189" s="8" t="s">
        <v>4135</v>
      </c>
      <c r="EZ189" s="8" t="s">
        <v>4135</v>
      </c>
      <c r="FA189" s="8" t="s">
        <v>4135</v>
      </c>
      <c r="FB189" s="8" t="s">
        <v>4135</v>
      </c>
      <c r="FC189" s="8" t="s">
        <v>4135</v>
      </c>
      <c r="FD189" s="8" t="s">
        <v>4135</v>
      </c>
      <c r="FE189" s="8" t="s">
        <v>4135</v>
      </c>
      <c r="FF189" s="8" t="s">
        <v>4135</v>
      </c>
      <c r="FG189" s="8" t="s">
        <v>4135</v>
      </c>
      <c r="FH189" s="8" t="s">
        <v>4135</v>
      </c>
      <c r="FI189" s="8" t="s">
        <v>4135</v>
      </c>
      <c r="FJ189" s="8" t="s">
        <v>4135</v>
      </c>
      <c r="FK189" s="8" t="s">
        <v>4135</v>
      </c>
      <c r="FL189" s="8"/>
      <c r="FM189" s="8" t="s">
        <v>4135</v>
      </c>
      <c r="FN189" s="8" t="s">
        <v>4135</v>
      </c>
      <c r="FO189" s="8" t="s">
        <v>4135</v>
      </c>
      <c r="FP189" s="8" t="s">
        <v>4135</v>
      </c>
      <c r="FQ189" s="8" t="s">
        <v>4135</v>
      </c>
      <c r="FR189" s="8" t="s">
        <v>4135</v>
      </c>
      <c r="FS189" s="8" t="s">
        <v>4135</v>
      </c>
      <c r="FT189" s="9" t="s">
        <v>4135</v>
      </c>
      <c r="FU189" s="8" t="s">
        <v>4135</v>
      </c>
      <c r="FV189" s="8" t="s">
        <v>4130</v>
      </c>
      <c r="FW189" s="8" t="s">
        <v>4131</v>
      </c>
      <c r="FX189" s="8" t="s">
        <v>4130</v>
      </c>
      <c r="FY189" s="8" t="s">
        <v>4130</v>
      </c>
      <c r="FZ189" s="8" t="s">
        <v>4130</v>
      </c>
      <c r="GA189" s="33" t="e">
        <f t="shared" si="29"/>
        <v>#VALUE!</v>
      </c>
      <c r="GB189" s="10" t="e">
        <f t="shared" si="30"/>
        <v>#VALUE!</v>
      </c>
      <c r="GC189" s="10" t="s">
        <v>4132</v>
      </c>
      <c r="GD189" s="10" t="s">
        <v>413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5</v>
      </c>
      <c r="F190" s="8" t="s">
        <v>4135</v>
      </c>
      <c r="G190" s="8" t="s">
        <v>4135</v>
      </c>
      <c r="H190" s="8" t="s">
        <v>4135</v>
      </c>
      <c r="I190" s="8" t="s">
        <v>4135</v>
      </c>
      <c r="J190" s="8" t="s">
        <v>4135</v>
      </c>
      <c r="K190" s="8" t="s">
        <v>4135</v>
      </c>
      <c r="L190" s="8" t="s">
        <v>4135</v>
      </c>
      <c r="M190" s="8" t="s">
        <v>4135</v>
      </c>
      <c r="N190" s="8" t="s">
        <v>4135</v>
      </c>
      <c r="O190" s="8" t="s">
        <v>4135</v>
      </c>
      <c r="P190" s="8" t="s">
        <v>4135</v>
      </c>
      <c r="Q190" s="8" t="s">
        <v>4135</v>
      </c>
      <c r="R190" s="8" t="s">
        <v>4135</v>
      </c>
      <c r="S190" s="8" t="s">
        <v>4135</v>
      </c>
      <c r="T190" s="8" t="s">
        <v>4135</v>
      </c>
      <c r="U190" s="8" t="s">
        <v>4135</v>
      </c>
      <c r="V190" s="8" t="s">
        <v>4135</v>
      </c>
      <c r="W190" s="8" t="s">
        <v>4135</v>
      </c>
      <c r="X190" s="8" t="s">
        <v>4135</v>
      </c>
      <c r="Y190" s="8" t="s">
        <v>4135</v>
      </c>
      <c r="Z190" s="8" t="s">
        <v>4135</v>
      </c>
      <c r="AA190" s="8" t="s">
        <v>4135</v>
      </c>
      <c r="AB190" s="8" t="s">
        <v>4135</v>
      </c>
      <c r="AC190" s="8" t="s">
        <v>4135</v>
      </c>
      <c r="AD190" s="8" t="s">
        <v>4135</v>
      </c>
      <c r="AE190" s="8" t="s">
        <v>4135</v>
      </c>
      <c r="AF190" s="8" t="s">
        <v>4135</v>
      </c>
      <c r="AG190" s="8" t="s">
        <v>4135</v>
      </c>
      <c r="AH190" s="8" t="s">
        <v>4135</v>
      </c>
      <c r="AI190" s="8" t="s">
        <v>4135</v>
      </c>
      <c r="AJ190" s="8" t="s">
        <v>4135</v>
      </c>
      <c r="AK190" s="8" t="s">
        <v>4135</v>
      </c>
      <c r="AL190" s="8" t="s">
        <v>4135</v>
      </c>
      <c r="AM190" s="8"/>
      <c r="AN190" s="8" t="s">
        <v>4135</v>
      </c>
      <c r="AO190" s="8" t="s">
        <v>4135</v>
      </c>
      <c r="AP190" s="8" t="s">
        <v>4135</v>
      </c>
      <c r="AQ190" s="8" t="s">
        <v>4135</v>
      </c>
      <c r="AR190" s="8" t="s">
        <v>4135</v>
      </c>
      <c r="AS190" s="8" t="s">
        <v>4135</v>
      </c>
      <c r="AT190" s="8" t="s">
        <v>4135</v>
      </c>
      <c r="AU190" s="1">
        <v>-2146826273</v>
      </c>
      <c r="AV190" s="8"/>
      <c r="AW190" s="8" t="s">
        <v>4135</v>
      </c>
      <c r="AX190" s="8" t="s">
        <v>4135</v>
      </c>
      <c r="AY190" s="8" t="s">
        <v>4135</v>
      </c>
      <c r="AZ190" s="1">
        <v>-2146826273</v>
      </c>
      <c r="BA190" s="9" t="s">
        <v>4135</v>
      </c>
      <c r="BB190" s="8"/>
      <c r="BC190" s="8" t="s">
        <v>4135</v>
      </c>
      <c r="BD190" s="8" t="s">
        <v>4135</v>
      </c>
      <c r="BE190" s="8" t="s">
        <v>4135</v>
      </c>
      <c r="BF190" s="8" t="s">
        <v>4135</v>
      </c>
      <c r="BG190" s="8" t="s">
        <v>4135</v>
      </c>
      <c r="BH190" s="8" t="s">
        <v>4135</v>
      </c>
      <c r="BI190" s="8" t="s">
        <v>4135</v>
      </c>
      <c r="BJ190" s="8"/>
      <c r="BK190" s="8"/>
      <c r="BL190" s="8" t="s">
        <v>4135</v>
      </c>
      <c r="BM190" s="8" t="s">
        <v>4135</v>
      </c>
      <c r="BN190" s="8" t="s">
        <v>4135</v>
      </c>
      <c r="BO190" s="8" t="s">
        <v>4135</v>
      </c>
      <c r="BP190" s="8" t="s">
        <v>4135</v>
      </c>
      <c r="BQ190" s="8" t="s">
        <v>4135</v>
      </c>
      <c r="BR190" s="8" t="s">
        <v>4135</v>
      </c>
      <c r="BS190" s="8" t="s">
        <v>4135</v>
      </c>
      <c r="BT190" s="8" t="s">
        <v>4135</v>
      </c>
      <c r="BU190" s="8" t="s">
        <v>4135</v>
      </c>
      <c r="BV190" s="8" t="s">
        <v>4135</v>
      </c>
      <c r="BW190" s="8" t="s">
        <v>4135</v>
      </c>
      <c r="BX190" s="8" t="s">
        <v>4135</v>
      </c>
      <c r="BY190" s="8" t="s">
        <v>4135</v>
      </c>
      <c r="BZ190" s="8" t="s">
        <v>4135</v>
      </c>
      <c r="CA190" s="8" t="s">
        <v>4135</v>
      </c>
      <c r="CB190" s="8" t="s">
        <v>4135</v>
      </c>
      <c r="CC190" s="8" t="s">
        <v>4135</v>
      </c>
      <c r="CD190" s="8" t="s">
        <v>4135</v>
      </c>
      <c r="CE190" s="8"/>
      <c r="CF190" s="8" t="s">
        <v>4135</v>
      </c>
      <c r="CG190" s="8" t="s">
        <v>4135</v>
      </c>
      <c r="CH190" s="8" t="s">
        <v>4135</v>
      </c>
      <c r="CI190" s="8" t="s">
        <v>4135</v>
      </c>
      <c r="CJ190" s="8" t="s">
        <v>4135</v>
      </c>
      <c r="CK190" s="8" t="s">
        <v>4135</v>
      </c>
      <c r="CL190" s="8" t="s">
        <v>4135</v>
      </c>
      <c r="CM190" s="8" t="s">
        <v>4135</v>
      </c>
      <c r="CN190" s="8" t="s">
        <v>4135</v>
      </c>
      <c r="CO190" s="8" t="s">
        <v>4135</v>
      </c>
      <c r="CP190" s="8" t="s">
        <v>4135</v>
      </c>
      <c r="CQ190" s="8" t="s">
        <v>4135</v>
      </c>
      <c r="CR190" s="8" t="s">
        <v>4135</v>
      </c>
      <c r="CS190" s="8" t="s">
        <v>4135</v>
      </c>
      <c r="CT190" s="8" t="s">
        <v>4135</v>
      </c>
      <c r="CU190" s="8" t="s">
        <v>4135</v>
      </c>
      <c r="CV190" s="8" t="s">
        <v>4135</v>
      </c>
      <c r="CW190" s="8" t="s">
        <v>4135</v>
      </c>
      <c r="CX190" s="8" t="s">
        <v>4135</v>
      </c>
      <c r="CY190" s="8" t="s">
        <v>4135</v>
      </c>
      <c r="CZ190" s="8" t="s">
        <v>4135</v>
      </c>
      <c r="DA190" s="8" t="s">
        <v>4135</v>
      </c>
      <c r="DB190" s="8" t="s">
        <v>4135</v>
      </c>
      <c r="DC190" s="8"/>
      <c r="DD190" s="8" t="s">
        <v>4135</v>
      </c>
      <c r="DE190" s="8" t="s">
        <v>4135</v>
      </c>
      <c r="DF190" s="8" t="s">
        <v>4135</v>
      </c>
      <c r="DG190" s="8" t="s">
        <v>4135</v>
      </c>
      <c r="DH190" s="8" t="s">
        <v>4135</v>
      </c>
      <c r="DI190" s="8" t="s">
        <v>4135</v>
      </c>
      <c r="DJ190" s="8" t="s">
        <v>4135</v>
      </c>
      <c r="DK190" s="8" t="s">
        <v>4135</v>
      </c>
      <c r="DL190" s="8" t="s">
        <v>4135</v>
      </c>
      <c r="DM190" s="8" t="s">
        <v>4135</v>
      </c>
      <c r="DN190" s="8" t="s">
        <v>4135</v>
      </c>
      <c r="DO190" s="8" t="s">
        <v>4135</v>
      </c>
      <c r="DP190" s="8" t="s">
        <v>4135</v>
      </c>
      <c r="DQ190" s="8" t="s">
        <v>4135</v>
      </c>
      <c r="DR190" s="8" t="s">
        <v>4135</v>
      </c>
      <c r="DS190" s="8" t="s">
        <v>4135</v>
      </c>
      <c r="DT190" s="8" t="s">
        <v>4135</v>
      </c>
      <c r="DU190" s="8" t="s">
        <v>4135</v>
      </c>
      <c r="DV190" s="8"/>
      <c r="DW190" s="8" t="s">
        <v>4135</v>
      </c>
      <c r="DX190" s="8" t="s">
        <v>4135</v>
      </c>
      <c r="DY190" s="8" t="s">
        <v>4135</v>
      </c>
      <c r="DZ190" s="8" t="s">
        <v>4135</v>
      </c>
      <c r="EA190" s="8" t="s">
        <v>4135</v>
      </c>
      <c r="EB190" s="8" t="s">
        <v>4135</v>
      </c>
      <c r="EC190" s="8" t="s">
        <v>4135</v>
      </c>
      <c r="ED190" s="8" t="s">
        <v>4135</v>
      </c>
      <c r="EE190" s="8" t="s">
        <v>4135</v>
      </c>
      <c r="EF190" s="8" t="s">
        <v>4135</v>
      </c>
      <c r="EG190" s="8" t="s">
        <v>4135</v>
      </c>
      <c r="EH190" s="8" t="s">
        <v>4135</v>
      </c>
      <c r="EI190" s="8" t="s">
        <v>4135</v>
      </c>
      <c r="EJ190" s="8" t="s">
        <v>4135</v>
      </c>
      <c r="EK190" s="8" t="s">
        <v>4135</v>
      </c>
      <c r="EL190" s="8" t="s">
        <v>4135</v>
      </c>
      <c r="EM190" s="8" t="s">
        <v>4135</v>
      </c>
      <c r="EN190" s="8" t="s">
        <v>4135</v>
      </c>
      <c r="EO190" s="8" t="s">
        <v>4135</v>
      </c>
      <c r="EP190" s="8" t="s">
        <v>4135</v>
      </c>
      <c r="EQ190" s="8" t="s">
        <v>4135</v>
      </c>
      <c r="ER190" s="8" t="s">
        <v>4135</v>
      </c>
      <c r="ES190" s="8" t="s">
        <v>4135</v>
      </c>
      <c r="ET190" s="8" t="s">
        <v>4135</v>
      </c>
      <c r="EU190" s="8" t="s">
        <v>4135</v>
      </c>
      <c r="EV190" s="8" t="s">
        <v>4135</v>
      </c>
      <c r="EW190" s="8" t="s">
        <v>4135</v>
      </c>
      <c r="EX190" s="8" t="s">
        <v>4135</v>
      </c>
      <c r="EY190" s="8" t="s">
        <v>4135</v>
      </c>
      <c r="EZ190" s="8" t="s">
        <v>4135</v>
      </c>
      <c r="FA190" s="8" t="s">
        <v>4135</v>
      </c>
      <c r="FB190" s="8" t="s">
        <v>4135</v>
      </c>
      <c r="FC190" s="8" t="s">
        <v>4135</v>
      </c>
      <c r="FD190" s="8" t="s">
        <v>4135</v>
      </c>
      <c r="FE190" s="8" t="s">
        <v>4135</v>
      </c>
      <c r="FF190" s="8" t="s">
        <v>4135</v>
      </c>
      <c r="FG190" s="8" t="s">
        <v>4135</v>
      </c>
      <c r="FH190" s="8" t="s">
        <v>4135</v>
      </c>
      <c r="FI190" s="8" t="s">
        <v>4135</v>
      </c>
      <c r="FJ190" s="8" t="s">
        <v>4135</v>
      </c>
      <c r="FK190" s="8" t="s">
        <v>4135</v>
      </c>
      <c r="FL190" s="8"/>
      <c r="FM190" s="8" t="s">
        <v>4135</v>
      </c>
      <c r="FN190" s="8" t="s">
        <v>4135</v>
      </c>
      <c r="FO190" s="8" t="s">
        <v>4135</v>
      </c>
      <c r="FP190" s="8" t="s">
        <v>4135</v>
      </c>
      <c r="FQ190" s="8" t="s">
        <v>4135</v>
      </c>
      <c r="FR190" s="8" t="s">
        <v>4135</v>
      </c>
      <c r="FS190" s="8" t="s">
        <v>4135</v>
      </c>
      <c r="FT190" s="9" t="s">
        <v>4135</v>
      </c>
      <c r="FU190" s="8" t="s">
        <v>4135</v>
      </c>
      <c r="FV190" s="8" t="s">
        <v>4130</v>
      </c>
      <c r="FW190" s="8" t="s">
        <v>4131</v>
      </c>
      <c r="FX190" s="8" t="s">
        <v>4130</v>
      </c>
      <c r="FY190" s="8" t="s">
        <v>4130</v>
      </c>
      <c r="FZ190" s="8" t="s">
        <v>4130</v>
      </c>
      <c r="GA190" s="33" t="e">
        <f t="shared" si="29"/>
        <v>#VALUE!</v>
      </c>
      <c r="GB190" s="10" t="e">
        <f t="shared" si="30"/>
        <v>#VALUE!</v>
      </c>
      <c r="GC190" s="10" t="s">
        <v>4132</v>
      </c>
      <c r="GD190" s="10" t="s">
        <v>413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5</v>
      </c>
      <c r="F191" s="8" t="s">
        <v>4135</v>
      </c>
      <c r="G191" s="8" t="s">
        <v>4135</v>
      </c>
      <c r="H191" s="8" t="s">
        <v>4135</v>
      </c>
      <c r="I191" s="8" t="s">
        <v>4135</v>
      </c>
      <c r="J191" s="8" t="s">
        <v>4135</v>
      </c>
      <c r="K191" s="8" t="s">
        <v>4135</v>
      </c>
      <c r="L191" s="8" t="s">
        <v>4135</v>
      </c>
      <c r="M191" s="8" t="s">
        <v>4135</v>
      </c>
      <c r="N191" s="8" t="s">
        <v>4135</v>
      </c>
      <c r="O191" s="8" t="s">
        <v>4135</v>
      </c>
      <c r="P191" s="8" t="s">
        <v>4135</v>
      </c>
      <c r="Q191" s="8" t="s">
        <v>4135</v>
      </c>
      <c r="R191" s="8" t="s">
        <v>4135</v>
      </c>
      <c r="S191" s="8" t="s">
        <v>4135</v>
      </c>
      <c r="T191" s="8" t="s">
        <v>4135</v>
      </c>
      <c r="U191" s="8" t="s">
        <v>4135</v>
      </c>
      <c r="V191" s="8" t="s">
        <v>4135</v>
      </c>
      <c r="W191" s="8" t="s">
        <v>4135</v>
      </c>
      <c r="X191" s="8" t="s">
        <v>4135</v>
      </c>
      <c r="Y191" s="8" t="s">
        <v>4135</v>
      </c>
      <c r="Z191" s="8" t="s">
        <v>4135</v>
      </c>
      <c r="AA191" s="8" t="s">
        <v>4135</v>
      </c>
      <c r="AB191" s="8" t="s">
        <v>4135</v>
      </c>
      <c r="AC191" s="8" t="s">
        <v>4135</v>
      </c>
      <c r="AD191" s="8" t="s">
        <v>4135</v>
      </c>
      <c r="AE191" s="8" t="s">
        <v>4135</v>
      </c>
      <c r="AF191" s="8" t="s">
        <v>4135</v>
      </c>
      <c r="AG191" s="8" t="s">
        <v>4135</v>
      </c>
      <c r="AH191" s="8" t="s">
        <v>4135</v>
      </c>
      <c r="AI191" s="8" t="s">
        <v>4135</v>
      </c>
      <c r="AJ191" s="8" t="s">
        <v>4135</v>
      </c>
      <c r="AK191" s="8" t="s">
        <v>4135</v>
      </c>
      <c r="AL191" s="8" t="s">
        <v>4135</v>
      </c>
      <c r="AM191" s="8"/>
      <c r="AN191" s="8" t="s">
        <v>4135</v>
      </c>
      <c r="AO191" s="8" t="s">
        <v>4135</v>
      </c>
      <c r="AP191" s="8" t="s">
        <v>4135</v>
      </c>
      <c r="AQ191" s="8" t="s">
        <v>4135</v>
      </c>
      <c r="AR191" s="8" t="s">
        <v>4135</v>
      </c>
      <c r="AS191" s="8" t="s">
        <v>4135</v>
      </c>
      <c r="AT191" s="8" t="s">
        <v>4135</v>
      </c>
      <c r="AU191" s="1">
        <v>-2146826273</v>
      </c>
      <c r="AV191" s="8"/>
      <c r="AW191" s="8" t="s">
        <v>4135</v>
      </c>
      <c r="AX191" s="8" t="s">
        <v>4135</v>
      </c>
      <c r="AY191" s="8" t="s">
        <v>4135</v>
      </c>
      <c r="AZ191" s="1">
        <v>-2146826273</v>
      </c>
      <c r="BA191" s="9" t="s">
        <v>4135</v>
      </c>
      <c r="BB191" s="8"/>
      <c r="BC191" s="8" t="s">
        <v>4135</v>
      </c>
      <c r="BD191" s="8" t="s">
        <v>4135</v>
      </c>
      <c r="BE191" s="8" t="s">
        <v>4135</v>
      </c>
      <c r="BF191" s="8" t="s">
        <v>4135</v>
      </c>
      <c r="BG191" s="8" t="s">
        <v>4135</v>
      </c>
      <c r="BH191" s="8" t="s">
        <v>4135</v>
      </c>
      <c r="BI191" s="8" t="s">
        <v>4135</v>
      </c>
      <c r="BJ191" s="8"/>
      <c r="BK191" s="8"/>
      <c r="BL191" s="8" t="s">
        <v>4135</v>
      </c>
      <c r="BM191" s="8" t="s">
        <v>4135</v>
      </c>
      <c r="BN191" s="8" t="s">
        <v>4135</v>
      </c>
      <c r="BO191" s="8" t="s">
        <v>4135</v>
      </c>
      <c r="BP191" s="8" t="s">
        <v>4135</v>
      </c>
      <c r="BQ191" s="8" t="s">
        <v>4135</v>
      </c>
      <c r="BR191" s="8" t="s">
        <v>4135</v>
      </c>
      <c r="BS191" s="8" t="s">
        <v>4135</v>
      </c>
      <c r="BT191" s="8" t="s">
        <v>4135</v>
      </c>
      <c r="BU191" s="8" t="s">
        <v>4135</v>
      </c>
      <c r="BV191" s="8" t="s">
        <v>4135</v>
      </c>
      <c r="BW191" s="8" t="s">
        <v>4135</v>
      </c>
      <c r="BX191" s="8" t="s">
        <v>4135</v>
      </c>
      <c r="BY191" s="8" t="s">
        <v>4135</v>
      </c>
      <c r="BZ191" s="8" t="s">
        <v>4135</v>
      </c>
      <c r="CA191" s="8" t="s">
        <v>4135</v>
      </c>
      <c r="CB191" s="8" t="s">
        <v>4135</v>
      </c>
      <c r="CC191" s="8" t="s">
        <v>4135</v>
      </c>
      <c r="CD191" s="8" t="s">
        <v>4135</v>
      </c>
      <c r="CE191" s="8"/>
      <c r="CF191" s="8" t="s">
        <v>4135</v>
      </c>
      <c r="CG191" s="8" t="s">
        <v>4135</v>
      </c>
      <c r="CH191" s="8" t="s">
        <v>4135</v>
      </c>
      <c r="CI191" s="8" t="s">
        <v>4135</v>
      </c>
      <c r="CJ191" s="8" t="s">
        <v>4135</v>
      </c>
      <c r="CK191" s="8" t="s">
        <v>4135</v>
      </c>
      <c r="CL191" s="8" t="s">
        <v>4135</v>
      </c>
      <c r="CM191" s="8" t="s">
        <v>4135</v>
      </c>
      <c r="CN191" s="8" t="s">
        <v>4135</v>
      </c>
      <c r="CO191" s="8" t="s">
        <v>4135</v>
      </c>
      <c r="CP191" s="8" t="s">
        <v>4135</v>
      </c>
      <c r="CQ191" s="8" t="s">
        <v>4135</v>
      </c>
      <c r="CR191" s="8" t="s">
        <v>4135</v>
      </c>
      <c r="CS191" s="8" t="s">
        <v>4135</v>
      </c>
      <c r="CT191" s="8" t="s">
        <v>4135</v>
      </c>
      <c r="CU191" s="8" t="s">
        <v>4135</v>
      </c>
      <c r="CV191" s="8" t="s">
        <v>4135</v>
      </c>
      <c r="CW191" s="8" t="s">
        <v>4135</v>
      </c>
      <c r="CX191" s="8" t="s">
        <v>4135</v>
      </c>
      <c r="CY191" s="8" t="s">
        <v>4135</v>
      </c>
      <c r="CZ191" s="8" t="s">
        <v>4135</v>
      </c>
      <c r="DA191" s="8" t="s">
        <v>4135</v>
      </c>
      <c r="DB191" s="8" t="s">
        <v>4135</v>
      </c>
      <c r="DC191" s="8"/>
      <c r="DD191" s="8" t="s">
        <v>4135</v>
      </c>
      <c r="DE191" s="8" t="s">
        <v>4135</v>
      </c>
      <c r="DF191" s="8" t="s">
        <v>4135</v>
      </c>
      <c r="DG191" s="8" t="s">
        <v>4135</v>
      </c>
      <c r="DH191" s="8" t="s">
        <v>4135</v>
      </c>
      <c r="DI191" s="8" t="s">
        <v>4135</v>
      </c>
      <c r="DJ191" s="8" t="s">
        <v>4135</v>
      </c>
      <c r="DK191" s="8" t="s">
        <v>4135</v>
      </c>
      <c r="DL191" s="8" t="s">
        <v>4135</v>
      </c>
      <c r="DM191" s="8" t="s">
        <v>4135</v>
      </c>
      <c r="DN191" s="8" t="s">
        <v>4135</v>
      </c>
      <c r="DO191" s="8" t="s">
        <v>4135</v>
      </c>
      <c r="DP191" s="8" t="s">
        <v>4135</v>
      </c>
      <c r="DQ191" s="8" t="s">
        <v>4135</v>
      </c>
      <c r="DR191" s="8" t="s">
        <v>4135</v>
      </c>
      <c r="DS191" s="8" t="s">
        <v>4135</v>
      </c>
      <c r="DT191" s="8" t="s">
        <v>4135</v>
      </c>
      <c r="DU191" s="8" t="s">
        <v>4135</v>
      </c>
      <c r="DV191" s="8"/>
      <c r="DW191" s="8" t="s">
        <v>4135</v>
      </c>
      <c r="DX191" s="8" t="s">
        <v>4135</v>
      </c>
      <c r="DY191" s="8" t="s">
        <v>4135</v>
      </c>
      <c r="DZ191" s="8" t="s">
        <v>4135</v>
      </c>
      <c r="EA191" s="8" t="s">
        <v>4135</v>
      </c>
      <c r="EB191" s="8" t="s">
        <v>4135</v>
      </c>
      <c r="EC191" s="8" t="s">
        <v>4135</v>
      </c>
      <c r="ED191" s="8" t="s">
        <v>4135</v>
      </c>
      <c r="EE191" s="8" t="s">
        <v>4135</v>
      </c>
      <c r="EF191" s="8" t="s">
        <v>4135</v>
      </c>
      <c r="EG191" s="8" t="s">
        <v>4135</v>
      </c>
      <c r="EH191" s="8" t="s">
        <v>4135</v>
      </c>
      <c r="EI191" s="8" t="s">
        <v>4135</v>
      </c>
      <c r="EJ191" s="8" t="s">
        <v>4135</v>
      </c>
      <c r="EK191" s="8" t="s">
        <v>4135</v>
      </c>
      <c r="EL191" s="8" t="s">
        <v>4135</v>
      </c>
      <c r="EM191" s="8" t="s">
        <v>4135</v>
      </c>
      <c r="EN191" s="8" t="s">
        <v>4135</v>
      </c>
      <c r="EO191" s="8" t="s">
        <v>4135</v>
      </c>
      <c r="EP191" s="8" t="s">
        <v>4135</v>
      </c>
      <c r="EQ191" s="8" t="s">
        <v>4135</v>
      </c>
      <c r="ER191" s="8" t="s">
        <v>4135</v>
      </c>
      <c r="ES191" s="8" t="s">
        <v>4135</v>
      </c>
      <c r="ET191" s="8" t="s">
        <v>4135</v>
      </c>
      <c r="EU191" s="8" t="s">
        <v>4135</v>
      </c>
      <c r="EV191" s="8" t="s">
        <v>4135</v>
      </c>
      <c r="EW191" s="8" t="s">
        <v>4135</v>
      </c>
      <c r="EX191" s="8" t="s">
        <v>4135</v>
      </c>
      <c r="EY191" s="8" t="s">
        <v>4135</v>
      </c>
      <c r="EZ191" s="8" t="s">
        <v>4135</v>
      </c>
      <c r="FA191" s="8" t="s">
        <v>4135</v>
      </c>
      <c r="FB191" s="8" t="s">
        <v>4135</v>
      </c>
      <c r="FC191" s="8" t="s">
        <v>4135</v>
      </c>
      <c r="FD191" s="8" t="s">
        <v>4135</v>
      </c>
      <c r="FE191" s="8" t="s">
        <v>4135</v>
      </c>
      <c r="FF191" s="8" t="s">
        <v>4135</v>
      </c>
      <c r="FG191" s="8" t="s">
        <v>4135</v>
      </c>
      <c r="FH191" s="8" t="s">
        <v>4135</v>
      </c>
      <c r="FI191" s="8" t="s">
        <v>4135</v>
      </c>
      <c r="FJ191" s="8" t="s">
        <v>4135</v>
      </c>
      <c r="FK191" s="8" t="s">
        <v>4135</v>
      </c>
      <c r="FL191" s="8"/>
      <c r="FM191" s="8" t="s">
        <v>4135</v>
      </c>
      <c r="FN191" s="8" t="s">
        <v>4135</v>
      </c>
      <c r="FO191" s="8" t="s">
        <v>4135</v>
      </c>
      <c r="FP191" s="8" t="s">
        <v>4135</v>
      </c>
      <c r="FQ191" s="8" t="s">
        <v>4135</v>
      </c>
      <c r="FR191" s="8" t="s">
        <v>4135</v>
      </c>
      <c r="FS191" s="8" t="s">
        <v>4135</v>
      </c>
      <c r="FT191" s="9" t="s">
        <v>4135</v>
      </c>
      <c r="FU191" s="8" t="s">
        <v>4135</v>
      </c>
      <c r="FV191" s="8" t="s">
        <v>4130</v>
      </c>
      <c r="FW191" s="8" t="s">
        <v>4131</v>
      </c>
      <c r="FX191" s="8" t="s">
        <v>4130</v>
      </c>
      <c r="FY191" s="8" t="s">
        <v>4130</v>
      </c>
      <c r="FZ191" s="8" t="s">
        <v>4130</v>
      </c>
      <c r="GA191" s="33" t="e">
        <f t="shared" si="29"/>
        <v>#VALUE!</v>
      </c>
      <c r="GB191" s="10" t="e">
        <f t="shared" si="30"/>
        <v>#VALUE!</v>
      </c>
      <c r="GC191" s="10" t="s">
        <v>4132</v>
      </c>
      <c r="GD191" s="10" t="s">
        <v>413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5</v>
      </c>
      <c r="F192" s="8" t="s">
        <v>4135</v>
      </c>
      <c r="G192" s="8" t="s">
        <v>4135</v>
      </c>
      <c r="H192" s="8" t="s">
        <v>4135</v>
      </c>
      <c r="I192" s="8" t="s">
        <v>4135</v>
      </c>
      <c r="J192" s="8" t="s">
        <v>4135</v>
      </c>
      <c r="K192" s="8" t="s">
        <v>4135</v>
      </c>
      <c r="L192" s="8" t="s">
        <v>4135</v>
      </c>
      <c r="M192" s="8" t="s">
        <v>4135</v>
      </c>
      <c r="N192" s="8" t="s">
        <v>4135</v>
      </c>
      <c r="O192" s="8" t="s">
        <v>4135</v>
      </c>
      <c r="P192" s="8" t="s">
        <v>4135</v>
      </c>
      <c r="Q192" s="8" t="s">
        <v>4135</v>
      </c>
      <c r="R192" s="8" t="s">
        <v>4135</v>
      </c>
      <c r="S192" s="8" t="s">
        <v>4135</v>
      </c>
      <c r="T192" s="8" t="s">
        <v>4135</v>
      </c>
      <c r="U192" s="8" t="s">
        <v>4135</v>
      </c>
      <c r="V192" s="8" t="s">
        <v>4135</v>
      </c>
      <c r="W192" s="8" t="s">
        <v>4135</v>
      </c>
      <c r="X192" s="8" t="s">
        <v>4135</v>
      </c>
      <c r="Y192" s="8" t="s">
        <v>4135</v>
      </c>
      <c r="Z192" s="8" t="s">
        <v>4135</v>
      </c>
      <c r="AA192" s="8" t="s">
        <v>4135</v>
      </c>
      <c r="AB192" s="8" t="s">
        <v>4135</v>
      </c>
      <c r="AC192" s="8" t="s">
        <v>4135</v>
      </c>
      <c r="AD192" s="8" t="s">
        <v>4135</v>
      </c>
      <c r="AE192" s="8" t="s">
        <v>4135</v>
      </c>
      <c r="AF192" s="8" t="s">
        <v>4135</v>
      </c>
      <c r="AG192" s="8" t="s">
        <v>4135</v>
      </c>
      <c r="AH192" s="8" t="s">
        <v>4135</v>
      </c>
      <c r="AI192" s="8" t="s">
        <v>4135</v>
      </c>
      <c r="AJ192" s="8" t="s">
        <v>4135</v>
      </c>
      <c r="AK192" s="8" t="s">
        <v>4135</v>
      </c>
      <c r="AL192" s="8" t="s">
        <v>4135</v>
      </c>
      <c r="AM192" s="8"/>
      <c r="AN192" s="8" t="s">
        <v>4135</v>
      </c>
      <c r="AO192" s="8" t="s">
        <v>4135</v>
      </c>
      <c r="AP192" s="8" t="s">
        <v>4135</v>
      </c>
      <c r="AQ192" s="8" t="s">
        <v>4135</v>
      </c>
      <c r="AR192" s="8" t="s">
        <v>4135</v>
      </c>
      <c r="AS192" s="8" t="s">
        <v>4135</v>
      </c>
      <c r="AT192" s="8" t="s">
        <v>4135</v>
      </c>
      <c r="AU192" s="1">
        <v>-2146826273</v>
      </c>
      <c r="AV192" s="8"/>
      <c r="AW192" s="8" t="s">
        <v>4135</v>
      </c>
      <c r="AX192" s="8" t="s">
        <v>4135</v>
      </c>
      <c r="AY192" s="8" t="s">
        <v>4135</v>
      </c>
      <c r="AZ192" s="1">
        <v>-2146826273</v>
      </c>
      <c r="BA192" s="9" t="s">
        <v>4135</v>
      </c>
      <c r="BB192" s="8"/>
      <c r="BC192" s="8" t="s">
        <v>4135</v>
      </c>
      <c r="BD192" s="8" t="s">
        <v>4135</v>
      </c>
      <c r="BE192" s="8" t="s">
        <v>4135</v>
      </c>
      <c r="BF192" s="8" t="s">
        <v>4135</v>
      </c>
      <c r="BG192" s="8" t="s">
        <v>4135</v>
      </c>
      <c r="BH192" s="8" t="s">
        <v>4135</v>
      </c>
      <c r="BI192" s="8" t="s">
        <v>4135</v>
      </c>
      <c r="BJ192" s="8"/>
      <c r="BK192" s="8"/>
      <c r="BL192" s="8" t="s">
        <v>4135</v>
      </c>
      <c r="BM192" s="8" t="s">
        <v>4135</v>
      </c>
      <c r="BN192" s="8" t="s">
        <v>4135</v>
      </c>
      <c r="BO192" s="8" t="s">
        <v>4135</v>
      </c>
      <c r="BP192" s="8" t="s">
        <v>4135</v>
      </c>
      <c r="BQ192" s="8" t="s">
        <v>4135</v>
      </c>
      <c r="BR192" s="8" t="s">
        <v>4135</v>
      </c>
      <c r="BS192" s="8" t="s">
        <v>4135</v>
      </c>
      <c r="BT192" s="8" t="s">
        <v>4135</v>
      </c>
      <c r="BU192" s="8" t="s">
        <v>4135</v>
      </c>
      <c r="BV192" s="8" t="s">
        <v>4135</v>
      </c>
      <c r="BW192" s="8" t="s">
        <v>4135</v>
      </c>
      <c r="BX192" s="8" t="s">
        <v>4135</v>
      </c>
      <c r="BY192" s="8" t="s">
        <v>4135</v>
      </c>
      <c r="BZ192" s="8" t="s">
        <v>4135</v>
      </c>
      <c r="CA192" s="8" t="s">
        <v>4135</v>
      </c>
      <c r="CB192" s="8" t="s">
        <v>4135</v>
      </c>
      <c r="CC192" s="8" t="s">
        <v>4135</v>
      </c>
      <c r="CD192" s="8" t="s">
        <v>4135</v>
      </c>
      <c r="CE192" s="8"/>
      <c r="CF192" s="8" t="s">
        <v>4135</v>
      </c>
      <c r="CG192" s="8" t="s">
        <v>4135</v>
      </c>
      <c r="CH192" s="8" t="s">
        <v>4135</v>
      </c>
      <c r="CI192" s="8" t="s">
        <v>4135</v>
      </c>
      <c r="CJ192" s="8" t="s">
        <v>4135</v>
      </c>
      <c r="CK192" s="8" t="s">
        <v>4135</v>
      </c>
      <c r="CL192" s="8" t="s">
        <v>4135</v>
      </c>
      <c r="CM192" s="8" t="s">
        <v>4135</v>
      </c>
      <c r="CN192" s="8" t="s">
        <v>4135</v>
      </c>
      <c r="CO192" s="8" t="s">
        <v>4135</v>
      </c>
      <c r="CP192" s="8" t="s">
        <v>4135</v>
      </c>
      <c r="CQ192" s="8" t="s">
        <v>4135</v>
      </c>
      <c r="CR192" s="8" t="s">
        <v>4135</v>
      </c>
      <c r="CS192" s="8" t="s">
        <v>4135</v>
      </c>
      <c r="CT192" s="8" t="s">
        <v>4135</v>
      </c>
      <c r="CU192" s="8" t="s">
        <v>4135</v>
      </c>
      <c r="CV192" s="8" t="s">
        <v>4135</v>
      </c>
      <c r="CW192" s="8" t="s">
        <v>4135</v>
      </c>
      <c r="CX192" s="8" t="s">
        <v>4135</v>
      </c>
      <c r="CY192" s="8" t="s">
        <v>4135</v>
      </c>
      <c r="CZ192" s="8" t="s">
        <v>4135</v>
      </c>
      <c r="DA192" s="8" t="s">
        <v>4135</v>
      </c>
      <c r="DB192" s="8" t="s">
        <v>4135</v>
      </c>
      <c r="DC192" s="8"/>
      <c r="DD192" s="8" t="s">
        <v>4135</v>
      </c>
      <c r="DE192" s="8" t="s">
        <v>4135</v>
      </c>
      <c r="DF192" s="8" t="s">
        <v>4135</v>
      </c>
      <c r="DG192" s="8" t="s">
        <v>4135</v>
      </c>
      <c r="DH192" s="8" t="s">
        <v>4135</v>
      </c>
      <c r="DI192" s="8" t="s">
        <v>4135</v>
      </c>
      <c r="DJ192" s="8" t="s">
        <v>4135</v>
      </c>
      <c r="DK192" s="8" t="s">
        <v>4135</v>
      </c>
      <c r="DL192" s="8" t="s">
        <v>4135</v>
      </c>
      <c r="DM192" s="8" t="s">
        <v>4135</v>
      </c>
      <c r="DN192" s="8" t="s">
        <v>4135</v>
      </c>
      <c r="DO192" s="8" t="s">
        <v>4135</v>
      </c>
      <c r="DP192" s="8" t="s">
        <v>4135</v>
      </c>
      <c r="DQ192" s="8" t="s">
        <v>4135</v>
      </c>
      <c r="DR192" s="8" t="s">
        <v>4135</v>
      </c>
      <c r="DS192" s="8" t="s">
        <v>4135</v>
      </c>
      <c r="DT192" s="8" t="s">
        <v>4135</v>
      </c>
      <c r="DU192" s="8" t="s">
        <v>4135</v>
      </c>
      <c r="DV192" s="8"/>
      <c r="DW192" s="8" t="s">
        <v>4135</v>
      </c>
      <c r="DX192" s="8" t="s">
        <v>4135</v>
      </c>
      <c r="DY192" s="8" t="s">
        <v>4135</v>
      </c>
      <c r="DZ192" s="8" t="s">
        <v>4135</v>
      </c>
      <c r="EA192" s="8" t="s">
        <v>4135</v>
      </c>
      <c r="EB192" s="8" t="s">
        <v>4135</v>
      </c>
      <c r="EC192" s="8" t="s">
        <v>4135</v>
      </c>
      <c r="ED192" s="8" t="s">
        <v>4135</v>
      </c>
      <c r="EE192" s="8" t="s">
        <v>4135</v>
      </c>
      <c r="EF192" s="8" t="s">
        <v>4135</v>
      </c>
      <c r="EG192" s="8" t="s">
        <v>4135</v>
      </c>
      <c r="EH192" s="8" t="s">
        <v>4135</v>
      </c>
      <c r="EI192" s="8" t="s">
        <v>4135</v>
      </c>
      <c r="EJ192" s="8" t="s">
        <v>4135</v>
      </c>
      <c r="EK192" s="8" t="s">
        <v>4135</v>
      </c>
      <c r="EL192" s="8" t="s">
        <v>4135</v>
      </c>
      <c r="EM192" s="8" t="s">
        <v>4135</v>
      </c>
      <c r="EN192" s="8" t="s">
        <v>4135</v>
      </c>
      <c r="EO192" s="8" t="s">
        <v>4135</v>
      </c>
      <c r="EP192" s="8" t="s">
        <v>4135</v>
      </c>
      <c r="EQ192" s="8" t="s">
        <v>4135</v>
      </c>
      <c r="ER192" s="8" t="s">
        <v>4135</v>
      </c>
      <c r="ES192" s="8" t="s">
        <v>4135</v>
      </c>
      <c r="ET192" s="8" t="s">
        <v>4135</v>
      </c>
      <c r="EU192" s="8" t="s">
        <v>4135</v>
      </c>
      <c r="EV192" s="8" t="s">
        <v>4135</v>
      </c>
      <c r="EW192" s="8" t="s">
        <v>4135</v>
      </c>
      <c r="EX192" s="8" t="s">
        <v>4135</v>
      </c>
      <c r="EY192" s="8" t="s">
        <v>4135</v>
      </c>
      <c r="EZ192" s="8" t="s">
        <v>4135</v>
      </c>
      <c r="FA192" s="8" t="s">
        <v>4135</v>
      </c>
      <c r="FB192" s="8" t="s">
        <v>4135</v>
      </c>
      <c r="FC192" s="8" t="s">
        <v>4135</v>
      </c>
      <c r="FD192" s="8" t="s">
        <v>4135</v>
      </c>
      <c r="FE192" s="8" t="s">
        <v>4135</v>
      </c>
      <c r="FF192" s="8" t="s">
        <v>4135</v>
      </c>
      <c r="FG192" s="8" t="s">
        <v>4135</v>
      </c>
      <c r="FH192" s="8" t="s">
        <v>4135</v>
      </c>
      <c r="FI192" s="8" t="s">
        <v>4135</v>
      </c>
      <c r="FJ192" s="8" t="s">
        <v>4135</v>
      </c>
      <c r="FK192" s="8" t="s">
        <v>4135</v>
      </c>
      <c r="FL192" s="8"/>
      <c r="FM192" s="8" t="s">
        <v>4135</v>
      </c>
      <c r="FN192" s="8" t="s">
        <v>4135</v>
      </c>
      <c r="FO192" s="8" t="s">
        <v>4135</v>
      </c>
      <c r="FP192" s="8" t="s">
        <v>4135</v>
      </c>
      <c r="FQ192" s="8" t="s">
        <v>4135</v>
      </c>
      <c r="FR192" s="8" t="s">
        <v>4135</v>
      </c>
      <c r="FS192" s="8" t="s">
        <v>4135</v>
      </c>
      <c r="FT192" s="9" t="s">
        <v>4135</v>
      </c>
      <c r="FU192" s="8" t="s">
        <v>4135</v>
      </c>
      <c r="FV192" s="8" t="s">
        <v>4130</v>
      </c>
      <c r="FW192" s="8" t="s">
        <v>4131</v>
      </c>
      <c r="FX192" s="8" t="s">
        <v>4130</v>
      </c>
      <c r="FY192" s="8" t="s">
        <v>4130</v>
      </c>
      <c r="FZ192" s="8" t="s">
        <v>4130</v>
      </c>
      <c r="GA192" s="33" t="e">
        <f t="shared" si="29"/>
        <v>#VALUE!</v>
      </c>
      <c r="GB192" s="10" t="e">
        <f t="shared" si="30"/>
        <v>#VALUE!</v>
      </c>
      <c r="GC192" s="10" t="s">
        <v>4132</v>
      </c>
      <c r="GD192" s="10" t="s">
        <v>413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5</v>
      </c>
      <c r="F193" s="8" t="s">
        <v>4135</v>
      </c>
      <c r="G193" s="8" t="s">
        <v>4135</v>
      </c>
      <c r="H193" s="8" t="s">
        <v>4135</v>
      </c>
      <c r="I193" s="8" t="s">
        <v>4135</v>
      </c>
      <c r="J193" s="8" t="s">
        <v>4135</v>
      </c>
      <c r="K193" s="8" t="s">
        <v>4135</v>
      </c>
      <c r="L193" s="8" t="s">
        <v>4135</v>
      </c>
      <c r="M193" s="8" t="s">
        <v>4135</v>
      </c>
      <c r="N193" s="8" t="s">
        <v>4135</v>
      </c>
      <c r="O193" s="8" t="s">
        <v>4135</v>
      </c>
      <c r="P193" s="8" t="s">
        <v>4135</v>
      </c>
      <c r="Q193" s="8" t="s">
        <v>4135</v>
      </c>
      <c r="R193" s="8" t="s">
        <v>4135</v>
      </c>
      <c r="S193" s="8" t="s">
        <v>4135</v>
      </c>
      <c r="T193" s="8" t="s">
        <v>4135</v>
      </c>
      <c r="U193" s="8" t="s">
        <v>4135</v>
      </c>
      <c r="V193" s="8" t="s">
        <v>4135</v>
      </c>
      <c r="W193" s="8" t="s">
        <v>4135</v>
      </c>
      <c r="X193" s="8" t="s">
        <v>4135</v>
      </c>
      <c r="Y193" s="8" t="s">
        <v>4135</v>
      </c>
      <c r="Z193" s="8" t="s">
        <v>4135</v>
      </c>
      <c r="AA193" s="8" t="s">
        <v>4135</v>
      </c>
      <c r="AB193" s="8" t="s">
        <v>4135</v>
      </c>
      <c r="AC193" s="8" t="s">
        <v>4135</v>
      </c>
      <c r="AD193" s="8" t="s">
        <v>4135</v>
      </c>
      <c r="AE193" s="8" t="s">
        <v>4135</v>
      </c>
      <c r="AF193" s="8" t="s">
        <v>4135</v>
      </c>
      <c r="AG193" s="8" t="s">
        <v>4135</v>
      </c>
      <c r="AH193" s="8" t="s">
        <v>4135</v>
      </c>
      <c r="AI193" s="8" t="s">
        <v>4135</v>
      </c>
      <c r="AJ193" s="8" t="s">
        <v>4135</v>
      </c>
      <c r="AK193" s="8" t="s">
        <v>4135</v>
      </c>
      <c r="AL193" s="8" t="s">
        <v>4135</v>
      </c>
      <c r="AM193" s="8"/>
      <c r="AN193" s="8" t="s">
        <v>4135</v>
      </c>
      <c r="AO193" s="8" t="s">
        <v>4135</v>
      </c>
      <c r="AP193" s="8" t="s">
        <v>4135</v>
      </c>
      <c r="AQ193" s="8" t="s">
        <v>4135</v>
      </c>
      <c r="AR193" s="8" t="s">
        <v>4135</v>
      </c>
      <c r="AS193" s="8" t="s">
        <v>4135</v>
      </c>
      <c r="AT193" s="8" t="s">
        <v>4135</v>
      </c>
      <c r="AU193" s="1">
        <v>-2146826273</v>
      </c>
      <c r="AV193" s="8"/>
      <c r="AW193" s="8" t="s">
        <v>4135</v>
      </c>
      <c r="AX193" s="8" t="s">
        <v>4135</v>
      </c>
      <c r="AY193" s="8" t="s">
        <v>4135</v>
      </c>
      <c r="AZ193" s="1">
        <v>-2146826273</v>
      </c>
      <c r="BA193" s="9" t="s">
        <v>4135</v>
      </c>
      <c r="BB193" s="8"/>
      <c r="BC193" s="8" t="s">
        <v>4135</v>
      </c>
      <c r="BD193" s="8" t="s">
        <v>4135</v>
      </c>
      <c r="BE193" s="8" t="s">
        <v>4135</v>
      </c>
      <c r="BF193" s="8" t="s">
        <v>4135</v>
      </c>
      <c r="BG193" s="8" t="s">
        <v>4135</v>
      </c>
      <c r="BH193" s="8" t="s">
        <v>4135</v>
      </c>
      <c r="BI193" s="8" t="s">
        <v>4135</v>
      </c>
      <c r="BJ193" s="8"/>
      <c r="BK193" s="8"/>
      <c r="BL193" s="8" t="s">
        <v>4135</v>
      </c>
      <c r="BM193" s="8" t="s">
        <v>4135</v>
      </c>
      <c r="BN193" s="8" t="s">
        <v>4135</v>
      </c>
      <c r="BO193" s="8" t="s">
        <v>4135</v>
      </c>
      <c r="BP193" s="8" t="s">
        <v>4135</v>
      </c>
      <c r="BQ193" s="8" t="s">
        <v>4135</v>
      </c>
      <c r="BR193" s="8" t="s">
        <v>4135</v>
      </c>
      <c r="BS193" s="8" t="s">
        <v>4135</v>
      </c>
      <c r="BT193" s="8" t="s">
        <v>4135</v>
      </c>
      <c r="BU193" s="8" t="s">
        <v>4135</v>
      </c>
      <c r="BV193" s="8" t="s">
        <v>4135</v>
      </c>
      <c r="BW193" s="8" t="s">
        <v>4135</v>
      </c>
      <c r="BX193" s="8" t="s">
        <v>4135</v>
      </c>
      <c r="BY193" s="8" t="s">
        <v>4135</v>
      </c>
      <c r="BZ193" s="8" t="s">
        <v>4135</v>
      </c>
      <c r="CA193" s="8" t="s">
        <v>4135</v>
      </c>
      <c r="CB193" s="8" t="s">
        <v>4135</v>
      </c>
      <c r="CC193" s="8" t="s">
        <v>4135</v>
      </c>
      <c r="CD193" s="8" t="s">
        <v>4135</v>
      </c>
      <c r="CE193" s="8"/>
      <c r="CF193" s="8" t="s">
        <v>4135</v>
      </c>
      <c r="CG193" s="8" t="s">
        <v>4135</v>
      </c>
      <c r="CH193" s="8" t="s">
        <v>4135</v>
      </c>
      <c r="CI193" s="8" t="s">
        <v>4135</v>
      </c>
      <c r="CJ193" s="8" t="s">
        <v>4135</v>
      </c>
      <c r="CK193" s="8" t="s">
        <v>4135</v>
      </c>
      <c r="CL193" s="8" t="s">
        <v>4135</v>
      </c>
      <c r="CM193" s="8" t="s">
        <v>4135</v>
      </c>
      <c r="CN193" s="8" t="s">
        <v>4135</v>
      </c>
      <c r="CO193" s="8" t="s">
        <v>4135</v>
      </c>
      <c r="CP193" s="8" t="s">
        <v>4135</v>
      </c>
      <c r="CQ193" s="8" t="s">
        <v>4135</v>
      </c>
      <c r="CR193" s="8" t="s">
        <v>4135</v>
      </c>
      <c r="CS193" s="8" t="s">
        <v>4135</v>
      </c>
      <c r="CT193" s="8" t="s">
        <v>4135</v>
      </c>
      <c r="CU193" s="8" t="s">
        <v>4135</v>
      </c>
      <c r="CV193" s="8" t="s">
        <v>4135</v>
      </c>
      <c r="CW193" s="8" t="s">
        <v>4135</v>
      </c>
      <c r="CX193" s="8" t="s">
        <v>4135</v>
      </c>
      <c r="CY193" s="8" t="s">
        <v>4135</v>
      </c>
      <c r="CZ193" s="8" t="s">
        <v>4135</v>
      </c>
      <c r="DA193" s="8" t="s">
        <v>4135</v>
      </c>
      <c r="DB193" s="8" t="s">
        <v>4135</v>
      </c>
      <c r="DC193" s="8"/>
      <c r="DD193" s="8" t="s">
        <v>4135</v>
      </c>
      <c r="DE193" s="8" t="s">
        <v>4135</v>
      </c>
      <c r="DF193" s="8" t="s">
        <v>4135</v>
      </c>
      <c r="DG193" s="8" t="s">
        <v>4135</v>
      </c>
      <c r="DH193" s="8" t="s">
        <v>4135</v>
      </c>
      <c r="DI193" s="8" t="s">
        <v>4135</v>
      </c>
      <c r="DJ193" s="8" t="s">
        <v>4135</v>
      </c>
      <c r="DK193" s="8" t="s">
        <v>4135</v>
      </c>
      <c r="DL193" s="8" t="s">
        <v>4135</v>
      </c>
      <c r="DM193" s="8" t="s">
        <v>4135</v>
      </c>
      <c r="DN193" s="8" t="s">
        <v>4135</v>
      </c>
      <c r="DO193" s="8" t="s">
        <v>4135</v>
      </c>
      <c r="DP193" s="8" t="s">
        <v>4135</v>
      </c>
      <c r="DQ193" s="8" t="s">
        <v>4135</v>
      </c>
      <c r="DR193" s="8" t="s">
        <v>4135</v>
      </c>
      <c r="DS193" s="8" t="s">
        <v>4135</v>
      </c>
      <c r="DT193" s="8" t="s">
        <v>4135</v>
      </c>
      <c r="DU193" s="8" t="s">
        <v>4135</v>
      </c>
      <c r="DV193" s="8"/>
      <c r="DW193" s="8" t="s">
        <v>4135</v>
      </c>
      <c r="DX193" s="8" t="s">
        <v>4135</v>
      </c>
      <c r="DY193" s="8" t="s">
        <v>4135</v>
      </c>
      <c r="DZ193" s="8" t="s">
        <v>4135</v>
      </c>
      <c r="EA193" s="8" t="s">
        <v>4135</v>
      </c>
      <c r="EB193" s="8" t="s">
        <v>4135</v>
      </c>
      <c r="EC193" s="8" t="s">
        <v>4135</v>
      </c>
      <c r="ED193" s="8" t="s">
        <v>4135</v>
      </c>
      <c r="EE193" s="8" t="s">
        <v>4135</v>
      </c>
      <c r="EF193" s="8" t="s">
        <v>4135</v>
      </c>
      <c r="EG193" s="8" t="s">
        <v>4135</v>
      </c>
      <c r="EH193" s="8" t="s">
        <v>4135</v>
      </c>
      <c r="EI193" s="8" t="s">
        <v>4135</v>
      </c>
      <c r="EJ193" s="8" t="s">
        <v>4135</v>
      </c>
      <c r="EK193" s="8" t="s">
        <v>4135</v>
      </c>
      <c r="EL193" s="8" t="s">
        <v>4135</v>
      </c>
      <c r="EM193" s="8" t="s">
        <v>4135</v>
      </c>
      <c r="EN193" s="8" t="s">
        <v>4135</v>
      </c>
      <c r="EO193" s="8" t="s">
        <v>4135</v>
      </c>
      <c r="EP193" s="8" t="s">
        <v>4135</v>
      </c>
      <c r="EQ193" s="8" t="s">
        <v>4135</v>
      </c>
      <c r="ER193" s="8" t="s">
        <v>4135</v>
      </c>
      <c r="ES193" s="8" t="s">
        <v>4135</v>
      </c>
      <c r="ET193" s="8" t="s">
        <v>4135</v>
      </c>
      <c r="EU193" s="8" t="s">
        <v>4135</v>
      </c>
      <c r="EV193" s="8" t="s">
        <v>4135</v>
      </c>
      <c r="EW193" s="8" t="s">
        <v>4135</v>
      </c>
      <c r="EX193" s="8" t="s">
        <v>4135</v>
      </c>
      <c r="EY193" s="8" t="s">
        <v>4135</v>
      </c>
      <c r="EZ193" s="8" t="s">
        <v>4135</v>
      </c>
      <c r="FA193" s="8" t="s">
        <v>4135</v>
      </c>
      <c r="FB193" s="8" t="s">
        <v>4135</v>
      </c>
      <c r="FC193" s="8" t="s">
        <v>4135</v>
      </c>
      <c r="FD193" s="8" t="s">
        <v>4135</v>
      </c>
      <c r="FE193" s="8" t="s">
        <v>4135</v>
      </c>
      <c r="FF193" s="8" t="s">
        <v>4135</v>
      </c>
      <c r="FG193" s="8" t="s">
        <v>4135</v>
      </c>
      <c r="FH193" s="8" t="s">
        <v>4135</v>
      </c>
      <c r="FI193" s="8" t="s">
        <v>4135</v>
      </c>
      <c r="FJ193" s="8" t="s">
        <v>4135</v>
      </c>
      <c r="FK193" s="8" t="s">
        <v>4135</v>
      </c>
      <c r="FL193" s="8"/>
      <c r="FM193" s="8" t="s">
        <v>4135</v>
      </c>
      <c r="FN193" s="8" t="s">
        <v>4135</v>
      </c>
      <c r="FO193" s="8" t="s">
        <v>4135</v>
      </c>
      <c r="FP193" s="8" t="s">
        <v>4135</v>
      </c>
      <c r="FQ193" s="8" t="s">
        <v>4135</v>
      </c>
      <c r="FR193" s="8" t="s">
        <v>4135</v>
      </c>
      <c r="FS193" s="8" t="s">
        <v>4135</v>
      </c>
      <c r="FT193" s="9" t="s">
        <v>4135</v>
      </c>
      <c r="FU193" s="8" t="s">
        <v>4135</v>
      </c>
      <c r="FV193" s="8" t="s">
        <v>4130</v>
      </c>
      <c r="FW193" s="8" t="s">
        <v>4131</v>
      </c>
      <c r="FX193" s="8" t="s">
        <v>4130</v>
      </c>
      <c r="FY193" s="8" t="s">
        <v>4130</v>
      </c>
      <c r="FZ193" s="8" t="s">
        <v>4130</v>
      </c>
      <c r="GA193" s="33" t="e">
        <f t="shared" si="29"/>
        <v>#VALUE!</v>
      </c>
      <c r="GB193" s="10" t="e">
        <f t="shared" si="30"/>
        <v>#VALUE!</v>
      </c>
      <c r="GC193" s="10" t="s">
        <v>4132</v>
      </c>
      <c r="GD193" s="10" t="s">
        <v>413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6</v>
      </c>
      <c r="F194" s="8" t="s">
        <v>4136</v>
      </c>
      <c r="G194" s="8" t="s">
        <v>4136</v>
      </c>
      <c r="H194" s="8" t="s">
        <v>4136</v>
      </c>
      <c r="I194" s="8" t="s">
        <v>4136</v>
      </c>
      <c r="J194" s="8" t="s">
        <v>4136</v>
      </c>
      <c r="K194" s="8" t="s">
        <v>4136</v>
      </c>
      <c r="L194" s="8" t="s">
        <v>4136</v>
      </c>
      <c r="M194" s="8" t="s">
        <v>4136</v>
      </c>
      <c r="N194" s="8" t="s">
        <v>4136</v>
      </c>
      <c r="O194" s="8" t="s">
        <v>4136</v>
      </c>
      <c r="P194" s="8" t="s">
        <v>4136</v>
      </c>
      <c r="Q194" s="8" t="s">
        <v>4136</v>
      </c>
      <c r="R194" s="8" t="s">
        <v>4136</v>
      </c>
      <c r="S194" s="8" t="s">
        <v>4136</v>
      </c>
      <c r="T194" s="8" t="s">
        <v>4136</v>
      </c>
      <c r="U194" s="8" t="s">
        <v>4136</v>
      </c>
      <c r="V194" s="8" t="s">
        <v>4136</v>
      </c>
      <c r="W194" s="8" t="s">
        <v>4136</v>
      </c>
      <c r="X194" s="8" t="s">
        <v>4136</v>
      </c>
      <c r="Y194" s="8" t="s">
        <v>4136</v>
      </c>
      <c r="Z194" s="8" t="s">
        <v>4136</v>
      </c>
      <c r="AA194" s="8" t="s">
        <v>4136</v>
      </c>
      <c r="AB194" s="8" t="s">
        <v>4136</v>
      </c>
      <c r="AC194" s="8" t="s">
        <v>4136</v>
      </c>
      <c r="AD194" s="8" t="s">
        <v>4136</v>
      </c>
      <c r="AE194" s="8" t="s">
        <v>4136</v>
      </c>
      <c r="AF194" s="8" t="s">
        <v>4136</v>
      </c>
      <c r="AG194" s="8" t="s">
        <v>4136</v>
      </c>
      <c r="AH194" s="8" t="s">
        <v>4136</v>
      </c>
      <c r="AI194" s="8" t="s">
        <v>4136</v>
      </c>
      <c r="AJ194" s="8" t="s">
        <v>4136</v>
      </c>
      <c r="AK194" s="8" t="s">
        <v>4136</v>
      </c>
      <c r="AL194" s="8" t="s">
        <v>4136</v>
      </c>
      <c r="AM194" s="8"/>
      <c r="AN194" s="8" t="s">
        <v>4136</v>
      </c>
      <c r="AO194" s="8" t="s">
        <v>4136</v>
      </c>
      <c r="AP194" s="8" t="s">
        <v>4136</v>
      </c>
      <c r="AQ194" s="8" t="s">
        <v>4136</v>
      </c>
      <c r="AR194" s="8" t="s">
        <v>4136</v>
      </c>
      <c r="AS194" s="8" t="s">
        <v>4136</v>
      </c>
      <c r="AT194" s="8" t="s">
        <v>4136</v>
      </c>
      <c r="AU194" s="1">
        <v>-2146826273</v>
      </c>
      <c r="AV194" s="8"/>
      <c r="AW194" s="8" t="s">
        <v>4136</v>
      </c>
      <c r="AX194" s="8" t="s">
        <v>4136</v>
      </c>
      <c r="AY194" s="8" t="s">
        <v>4136</v>
      </c>
      <c r="AZ194" s="1">
        <v>-2146826273</v>
      </c>
      <c r="BA194" s="9" t="s">
        <v>4136</v>
      </c>
      <c r="BB194" s="8"/>
      <c r="BC194" s="8" t="s">
        <v>4136</v>
      </c>
      <c r="BD194" s="8" t="s">
        <v>4136</v>
      </c>
      <c r="BE194" s="8" t="s">
        <v>4136</v>
      </c>
      <c r="BF194" s="8" t="s">
        <v>4136</v>
      </c>
      <c r="BG194" s="8" t="s">
        <v>4136</v>
      </c>
      <c r="BH194" s="8" t="s">
        <v>4136</v>
      </c>
      <c r="BI194" s="8" t="s">
        <v>4136</v>
      </c>
      <c r="BJ194" s="8"/>
      <c r="BK194" s="8"/>
      <c r="BL194" s="8" t="s">
        <v>4136</v>
      </c>
      <c r="BM194" s="8" t="s">
        <v>4136</v>
      </c>
      <c r="BN194" s="8" t="s">
        <v>4136</v>
      </c>
      <c r="BO194" s="8" t="s">
        <v>4136</v>
      </c>
      <c r="BP194" s="8" t="s">
        <v>4136</v>
      </c>
      <c r="BQ194" s="8" t="s">
        <v>4136</v>
      </c>
      <c r="BR194" s="8" t="s">
        <v>4136</v>
      </c>
      <c r="BS194" s="8" t="s">
        <v>4136</v>
      </c>
      <c r="BT194" s="8" t="s">
        <v>4136</v>
      </c>
      <c r="BU194" s="8" t="s">
        <v>4136</v>
      </c>
      <c r="BV194" s="8" t="s">
        <v>4136</v>
      </c>
      <c r="BW194" s="8" t="s">
        <v>4136</v>
      </c>
      <c r="BX194" s="8" t="s">
        <v>4136</v>
      </c>
      <c r="BY194" s="8" t="s">
        <v>4136</v>
      </c>
      <c r="BZ194" s="8" t="s">
        <v>4136</v>
      </c>
      <c r="CA194" s="8" t="s">
        <v>4136</v>
      </c>
      <c r="CB194" s="8" t="s">
        <v>4136</v>
      </c>
      <c r="CC194" s="8" t="s">
        <v>4136</v>
      </c>
      <c r="CD194" s="8" t="s">
        <v>4136</v>
      </c>
      <c r="CE194" s="8"/>
      <c r="CF194" s="8" t="s">
        <v>4136</v>
      </c>
      <c r="CG194" s="8" t="s">
        <v>4136</v>
      </c>
      <c r="CH194" s="8" t="s">
        <v>4136</v>
      </c>
      <c r="CI194" s="8" t="s">
        <v>4136</v>
      </c>
      <c r="CJ194" s="8" t="s">
        <v>4136</v>
      </c>
      <c r="CK194" s="8" t="s">
        <v>4136</v>
      </c>
      <c r="CL194" s="8" t="s">
        <v>4136</v>
      </c>
      <c r="CM194" s="8" t="s">
        <v>4136</v>
      </c>
      <c r="CN194" s="8" t="s">
        <v>4136</v>
      </c>
      <c r="CO194" s="8" t="s">
        <v>4136</v>
      </c>
      <c r="CP194" s="8" t="s">
        <v>4136</v>
      </c>
      <c r="CQ194" s="8" t="s">
        <v>4136</v>
      </c>
      <c r="CR194" s="8" t="s">
        <v>4136</v>
      </c>
      <c r="CS194" s="8" t="s">
        <v>4136</v>
      </c>
      <c r="CT194" s="8" t="s">
        <v>4136</v>
      </c>
      <c r="CU194" s="8" t="s">
        <v>4136</v>
      </c>
      <c r="CV194" s="8" t="s">
        <v>4136</v>
      </c>
      <c r="CW194" s="8" t="s">
        <v>4136</v>
      </c>
      <c r="CX194" s="8" t="s">
        <v>4136</v>
      </c>
      <c r="CY194" s="8" t="s">
        <v>4136</v>
      </c>
      <c r="CZ194" s="8" t="s">
        <v>4136</v>
      </c>
      <c r="DA194" s="8" t="s">
        <v>4136</v>
      </c>
      <c r="DB194" s="8" t="s">
        <v>4136</v>
      </c>
      <c r="DC194" s="8"/>
      <c r="DD194" s="8" t="s">
        <v>4136</v>
      </c>
      <c r="DE194" s="8" t="s">
        <v>4136</v>
      </c>
      <c r="DF194" s="8" t="s">
        <v>4136</v>
      </c>
      <c r="DG194" s="8" t="s">
        <v>4136</v>
      </c>
      <c r="DH194" s="8" t="s">
        <v>4136</v>
      </c>
      <c r="DI194" s="8" t="s">
        <v>4136</v>
      </c>
      <c r="DJ194" s="8" t="s">
        <v>4136</v>
      </c>
      <c r="DK194" s="8" t="s">
        <v>4136</v>
      </c>
      <c r="DL194" s="8" t="s">
        <v>4136</v>
      </c>
      <c r="DM194" s="8" t="s">
        <v>4136</v>
      </c>
      <c r="DN194" s="8" t="s">
        <v>4136</v>
      </c>
      <c r="DO194" s="8" t="s">
        <v>4136</v>
      </c>
      <c r="DP194" s="8" t="s">
        <v>4136</v>
      </c>
      <c r="DQ194" s="8" t="s">
        <v>4136</v>
      </c>
      <c r="DR194" s="8" t="s">
        <v>4136</v>
      </c>
      <c r="DS194" s="8" t="s">
        <v>4136</v>
      </c>
      <c r="DT194" s="8" t="s">
        <v>4136</v>
      </c>
      <c r="DU194" s="8" t="s">
        <v>4136</v>
      </c>
      <c r="DV194" s="8"/>
      <c r="DW194" s="8" t="s">
        <v>4136</v>
      </c>
      <c r="DX194" s="8" t="s">
        <v>4136</v>
      </c>
      <c r="DY194" s="8" t="s">
        <v>4136</v>
      </c>
      <c r="DZ194" s="8" t="s">
        <v>4136</v>
      </c>
      <c r="EA194" s="8" t="s">
        <v>4136</v>
      </c>
      <c r="EB194" s="8" t="s">
        <v>4136</v>
      </c>
      <c r="EC194" s="8" t="s">
        <v>4136</v>
      </c>
      <c r="ED194" s="8" t="s">
        <v>4136</v>
      </c>
      <c r="EE194" s="8" t="s">
        <v>4136</v>
      </c>
      <c r="EF194" s="8" t="s">
        <v>4136</v>
      </c>
      <c r="EG194" s="8" t="s">
        <v>4136</v>
      </c>
      <c r="EH194" s="8" t="s">
        <v>4136</v>
      </c>
      <c r="EI194" s="8" t="s">
        <v>4136</v>
      </c>
      <c r="EJ194" s="8" t="s">
        <v>4136</v>
      </c>
      <c r="EK194" s="8" t="s">
        <v>4136</v>
      </c>
      <c r="EL194" s="8" t="s">
        <v>4136</v>
      </c>
      <c r="EM194" s="8" t="s">
        <v>4136</v>
      </c>
      <c r="EN194" s="8" t="s">
        <v>4136</v>
      </c>
      <c r="EO194" s="8" t="s">
        <v>4136</v>
      </c>
      <c r="EP194" s="8" t="s">
        <v>4136</v>
      </c>
      <c r="EQ194" s="8" t="s">
        <v>4136</v>
      </c>
      <c r="ER194" s="8" t="s">
        <v>4136</v>
      </c>
      <c r="ES194" s="8" t="s">
        <v>4136</v>
      </c>
      <c r="ET194" s="8" t="s">
        <v>4136</v>
      </c>
      <c r="EU194" s="8" t="s">
        <v>4136</v>
      </c>
      <c r="EV194" s="8" t="s">
        <v>4136</v>
      </c>
      <c r="EW194" s="8" t="s">
        <v>4136</v>
      </c>
      <c r="EX194" s="8" t="s">
        <v>4136</v>
      </c>
      <c r="EY194" s="8" t="s">
        <v>4136</v>
      </c>
      <c r="EZ194" s="8" t="s">
        <v>4136</v>
      </c>
      <c r="FA194" s="8" t="s">
        <v>4136</v>
      </c>
      <c r="FB194" s="8" t="s">
        <v>4136</v>
      </c>
      <c r="FC194" s="8" t="s">
        <v>4136</v>
      </c>
      <c r="FD194" s="8" t="s">
        <v>4136</v>
      </c>
      <c r="FE194" s="8" t="s">
        <v>4136</v>
      </c>
      <c r="FF194" s="8" t="s">
        <v>4136</v>
      </c>
      <c r="FG194" s="8" t="s">
        <v>4136</v>
      </c>
      <c r="FH194" s="8" t="s">
        <v>4136</v>
      </c>
      <c r="FI194" s="8" t="s">
        <v>4136</v>
      </c>
      <c r="FJ194" s="8" t="s">
        <v>4136</v>
      </c>
      <c r="FK194" s="8" t="s">
        <v>4136</v>
      </c>
      <c r="FL194" s="8"/>
      <c r="FM194" s="8" t="s">
        <v>4136</v>
      </c>
      <c r="FN194" s="8" t="s">
        <v>4136</v>
      </c>
      <c r="FO194" s="8" t="s">
        <v>4136</v>
      </c>
      <c r="FP194" s="8" t="s">
        <v>4136</v>
      </c>
      <c r="FQ194" s="8" t="s">
        <v>4136</v>
      </c>
      <c r="FR194" s="8" t="s">
        <v>4136</v>
      </c>
      <c r="FS194" s="8" t="s">
        <v>4136</v>
      </c>
      <c r="FT194" s="9" t="s">
        <v>4136</v>
      </c>
      <c r="FU194" s="8" t="s">
        <v>4136</v>
      </c>
      <c r="FV194" s="8" t="s">
        <v>4130</v>
      </c>
      <c r="FW194" s="8" t="s">
        <v>4131</v>
      </c>
      <c r="FX194" s="8" t="s">
        <v>4130</v>
      </c>
      <c r="FY194" s="8" t="s">
        <v>4130</v>
      </c>
      <c r="FZ194" s="8" t="s">
        <v>4130</v>
      </c>
      <c r="GA194" s="33" t="e">
        <f t="shared" si="29"/>
        <v>#VALUE!</v>
      </c>
      <c r="GB194" s="10" t="e">
        <f t="shared" si="30"/>
        <v>#VALUE!</v>
      </c>
      <c r="GC194" s="10" t="s">
        <v>4132</v>
      </c>
      <c r="GD194" s="10" t="s">
        <v>413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5</v>
      </c>
      <c r="F195" s="8" t="s">
        <v>4135</v>
      </c>
      <c r="G195" s="8" t="s">
        <v>4135</v>
      </c>
      <c r="H195" s="8" t="s">
        <v>4135</v>
      </c>
      <c r="I195" s="8" t="s">
        <v>4135</v>
      </c>
      <c r="J195" s="8" t="s">
        <v>4135</v>
      </c>
      <c r="K195" s="8" t="s">
        <v>4135</v>
      </c>
      <c r="L195" s="8" t="s">
        <v>4135</v>
      </c>
      <c r="M195" s="8" t="s">
        <v>4135</v>
      </c>
      <c r="N195" s="8" t="s">
        <v>4135</v>
      </c>
      <c r="O195" s="8" t="s">
        <v>4135</v>
      </c>
      <c r="P195" s="8" t="s">
        <v>4135</v>
      </c>
      <c r="Q195" s="8" t="s">
        <v>4135</v>
      </c>
      <c r="R195" s="8" t="s">
        <v>4135</v>
      </c>
      <c r="S195" s="8" t="s">
        <v>4135</v>
      </c>
      <c r="T195" s="8" t="s">
        <v>4135</v>
      </c>
      <c r="U195" s="8" t="s">
        <v>4135</v>
      </c>
      <c r="V195" s="8" t="s">
        <v>4135</v>
      </c>
      <c r="W195" s="8" t="s">
        <v>4135</v>
      </c>
      <c r="X195" s="8" t="s">
        <v>4135</v>
      </c>
      <c r="Y195" s="8" t="s">
        <v>4135</v>
      </c>
      <c r="Z195" s="8" t="s">
        <v>4135</v>
      </c>
      <c r="AA195" s="8" t="s">
        <v>4135</v>
      </c>
      <c r="AB195" s="8" t="s">
        <v>4135</v>
      </c>
      <c r="AC195" s="8" t="s">
        <v>4135</v>
      </c>
      <c r="AD195" s="8" t="s">
        <v>4135</v>
      </c>
      <c r="AE195" s="8" t="s">
        <v>4135</v>
      </c>
      <c r="AF195" s="8" t="s">
        <v>4135</v>
      </c>
      <c r="AG195" s="8" t="s">
        <v>4135</v>
      </c>
      <c r="AH195" s="8" t="s">
        <v>4135</v>
      </c>
      <c r="AI195" s="8" t="s">
        <v>4135</v>
      </c>
      <c r="AJ195" s="8" t="s">
        <v>4135</v>
      </c>
      <c r="AK195" s="8" t="s">
        <v>4135</v>
      </c>
      <c r="AL195" s="8" t="s">
        <v>4135</v>
      </c>
      <c r="AM195" s="8"/>
      <c r="AN195" s="8" t="s">
        <v>4135</v>
      </c>
      <c r="AO195" s="8" t="s">
        <v>4135</v>
      </c>
      <c r="AP195" s="8" t="s">
        <v>4135</v>
      </c>
      <c r="AQ195" s="8" t="s">
        <v>4135</v>
      </c>
      <c r="AR195" s="8" t="s">
        <v>4135</v>
      </c>
      <c r="AS195" s="8" t="s">
        <v>4135</v>
      </c>
      <c r="AT195" s="8" t="s">
        <v>4135</v>
      </c>
      <c r="AU195" s="1">
        <v>-2146826273</v>
      </c>
      <c r="AV195" s="8"/>
      <c r="AW195" s="8" t="s">
        <v>4135</v>
      </c>
      <c r="AX195" s="8" t="s">
        <v>4135</v>
      </c>
      <c r="AY195" s="8" t="s">
        <v>4135</v>
      </c>
      <c r="AZ195" s="1">
        <v>-2146826273</v>
      </c>
      <c r="BA195" s="9" t="s">
        <v>4135</v>
      </c>
      <c r="BB195" s="8"/>
      <c r="BC195" s="8" t="s">
        <v>4135</v>
      </c>
      <c r="BD195" s="8" t="s">
        <v>4135</v>
      </c>
      <c r="BE195" s="8" t="s">
        <v>4135</v>
      </c>
      <c r="BF195" s="8" t="s">
        <v>4135</v>
      </c>
      <c r="BG195" s="8" t="s">
        <v>4135</v>
      </c>
      <c r="BH195" s="8" t="s">
        <v>4135</v>
      </c>
      <c r="BI195" s="8" t="s">
        <v>4135</v>
      </c>
      <c r="BJ195" s="8"/>
      <c r="BK195" s="8"/>
      <c r="BL195" s="8" t="s">
        <v>4135</v>
      </c>
      <c r="BM195" s="8" t="s">
        <v>4135</v>
      </c>
      <c r="BN195" s="8" t="s">
        <v>4135</v>
      </c>
      <c r="BO195" s="8" t="s">
        <v>4135</v>
      </c>
      <c r="BP195" s="8" t="s">
        <v>4135</v>
      </c>
      <c r="BQ195" s="8" t="s">
        <v>4135</v>
      </c>
      <c r="BR195" s="8" t="s">
        <v>4135</v>
      </c>
      <c r="BS195" s="8" t="s">
        <v>4135</v>
      </c>
      <c r="BT195" s="8" t="s">
        <v>4135</v>
      </c>
      <c r="BU195" s="8" t="s">
        <v>4135</v>
      </c>
      <c r="BV195" s="8" t="s">
        <v>4135</v>
      </c>
      <c r="BW195" s="8" t="s">
        <v>4135</v>
      </c>
      <c r="BX195" s="8" t="s">
        <v>4135</v>
      </c>
      <c r="BY195" s="8" t="s">
        <v>4135</v>
      </c>
      <c r="BZ195" s="8" t="s">
        <v>4135</v>
      </c>
      <c r="CA195" s="8" t="s">
        <v>4135</v>
      </c>
      <c r="CB195" s="8" t="s">
        <v>4135</v>
      </c>
      <c r="CC195" s="8" t="s">
        <v>4135</v>
      </c>
      <c r="CD195" s="8" t="s">
        <v>4135</v>
      </c>
      <c r="CE195" s="8"/>
      <c r="CF195" s="8" t="s">
        <v>4135</v>
      </c>
      <c r="CG195" s="8" t="s">
        <v>4135</v>
      </c>
      <c r="CH195" s="8" t="s">
        <v>4135</v>
      </c>
      <c r="CI195" s="8" t="s">
        <v>4135</v>
      </c>
      <c r="CJ195" s="8" t="s">
        <v>4135</v>
      </c>
      <c r="CK195" s="8" t="s">
        <v>4135</v>
      </c>
      <c r="CL195" s="8" t="s">
        <v>4135</v>
      </c>
      <c r="CM195" s="8" t="s">
        <v>4135</v>
      </c>
      <c r="CN195" s="8" t="s">
        <v>4135</v>
      </c>
      <c r="CO195" s="8" t="s">
        <v>4135</v>
      </c>
      <c r="CP195" s="8" t="s">
        <v>4135</v>
      </c>
      <c r="CQ195" s="8" t="s">
        <v>4135</v>
      </c>
      <c r="CR195" s="8" t="s">
        <v>4135</v>
      </c>
      <c r="CS195" s="8" t="s">
        <v>4135</v>
      </c>
      <c r="CT195" s="8" t="s">
        <v>4135</v>
      </c>
      <c r="CU195" s="8" t="s">
        <v>4135</v>
      </c>
      <c r="CV195" s="8" t="s">
        <v>4135</v>
      </c>
      <c r="CW195" s="8" t="s">
        <v>4135</v>
      </c>
      <c r="CX195" s="8" t="s">
        <v>4135</v>
      </c>
      <c r="CY195" s="8" t="s">
        <v>4135</v>
      </c>
      <c r="CZ195" s="8" t="s">
        <v>4135</v>
      </c>
      <c r="DA195" s="8" t="s">
        <v>4135</v>
      </c>
      <c r="DB195" s="8" t="s">
        <v>4135</v>
      </c>
      <c r="DC195" s="8"/>
      <c r="DD195" s="8" t="s">
        <v>4135</v>
      </c>
      <c r="DE195" s="8" t="s">
        <v>4135</v>
      </c>
      <c r="DF195" s="8" t="s">
        <v>4135</v>
      </c>
      <c r="DG195" s="8" t="s">
        <v>4135</v>
      </c>
      <c r="DH195" s="8" t="s">
        <v>4135</v>
      </c>
      <c r="DI195" s="8" t="s">
        <v>4135</v>
      </c>
      <c r="DJ195" s="8" t="s">
        <v>4135</v>
      </c>
      <c r="DK195" s="8" t="s">
        <v>4135</v>
      </c>
      <c r="DL195" s="8" t="s">
        <v>4135</v>
      </c>
      <c r="DM195" s="8" t="s">
        <v>4135</v>
      </c>
      <c r="DN195" s="8" t="s">
        <v>4135</v>
      </c>
      <c r="DO195" s="8" t="s">
        <v>4135</v>
      </c>
      <c r="DP195" s="8" t="s">
        <v>4135</v>
      </c>
      <c r="DQ195" s="8" t="s">
        <v>4135</v>
      </c>
      <c r="DR195" s="8" t="s">
        <v>4135</v>
      </c>
      <c r="DS195" s="8" t="s">
        <v>4135</v>
      </c>
      <c r="DT195" s="8" t="s">
        <v>4135</v>
      </c>
      <c r="DU195" s="8" t="s">
        <v>4135</v>
      </c>
      <c r="DV195" s="8"/>
      <c r="DW195" s="8" t="s">
        <v>4135</v>
      </c>
      <c r="DX195" s="8" t="s">
        <v>4135</v>
      </c>
      <c r="DY195" s="8" t="s">
        <v>4135</v>
      </c>
      <c r="DZ195" s="8" t="s">
        <v>4135</v>
      </c>
      <c r="EA195" s="8" t="s">
        <v>4135</v>
      </c>
      <c r="EB195" s="8" t="s">
        <v>4135</v>
      </c>
      <c r="EC195" s="8" t="s">
        <v>4135</v>
      </c>
      <c r="ED195" s="8" t="s">
        <v>4135</v>
      </c>
      <c r="EE195" s="8" t="s">
        <v>4135</v>
      </c>
      <c r="EF195" s="8" t="s">
        <v>4135</v>
      </c>
      <c r="EG195" s="8" t="s">
        <v>4135</v>
      </c>
      <c r="EH195" s="8" t="s">
        <v>4135</v>
      </c>
      <c r="EI195" s="8" t="s">
        <v>4135</v>
      </c>
      <c r="EJ195" s="8" t="s">
        <v>4135</v>
      </c>
      <c r="EK195" s="8" t="s">
        <v>4135</v>
      </c>
      <c r="EL195" s="8" t="s">
        <v>4135</v>
      </c>
      <c r="EM195" s="8" t="s">
        <v>4135</v>
      </c>
      <c r="EN195" s="8" t="s">
        <v>4135</v>
      </c>
      <c r="EO195" s="8" t="s">
        <v>4135</v>
      </c>
      <c r="EP195" s="8" t="s">
        <v>4135</v>
      </c>
      <c r="EQ195" s="8" t="s">
        <v>4135</v>
      </c>
      <c r="ER195" s="8" t="s">
        <v>4135</v>
      </c>
      <c r="ES195" s="8" t="s">
        <v>4135</v>
      </c>
      <c r="ET195" s="8" t="s">
        <v>4135</v>
      </c>
      <c r="EU195" s="8" t="s">
        <v>4135</v>
      </c>
      <c r="EV195" s="8" t="s">
        <v>4135</v>
      </c>
      <c r="EW195" s="8" t="s">
        <v>4135</v>
      </c>
      <c r="EX195" s="8" t="s">
        <v>4135</v>
      </c>
      <c r="EY195" s="8" t="s">
        <v>4135</v>
      </c>
      <c r="EZ195" s="8" t="s">
        <v>4135</v>
      </c>
      <c r="FA195" s="8" t="s">
        <v>4135</v>
      </c>
      <c r="FB195" s="8" t="s">
        <v>4135</v>
      </c>
      <c r="FC195" s="8" t="s">
        <v>4135</v>
      </c>
      <c r="FD195" s="8" t="s">
        <v>4135</v>
      </c>
      <c r="FE195" s="8" t="s">
        <v>4135</v>
      </c>
      <c r="FF195" s="8" t="s">
        <v>4135</v>
      </c>
      <c r="FG195" s="8" t="s">
        <v>4135</v>
      </c>
      <c r="FH195" s="8" t="s">
        <v>4135</v>
      </c>
      <c r="FI195" s="8" t="s">
        <v>4135</v>
      </c>
      <c r="FJ195" s="8" t="s">
        <v>4135</v>
      </c>
      <c r="FK195" s="8" t="s">
        <v>4135</v>
      </c>
      <c r="FL195" s="8"/>
      <c r="FM195" s="8" t="s">
        <v>4135</v>
      </c>
      <c r="FN195" s="8" t="s">
        <v>4135</v>
      </c>
      <c r="FO195" s="8" t="s">
        <v>4135</v>
      </c>
      <c r="FP195" s="8" t="s">
        <v>4135</v>
      </c>
      <c r="FQ195" s="8" t="s">
        <v>4135</v>
      </c>
      <c r="FR195" s="8" t="s">
        <v>4135</v>
      </c>
      <c r="FS195" s="8" t="s">
        <v>4135</v>
      </c>
      <c r="FT195" s="9" t="s">
        <v>4135</v>
      </c>
      <c r="FU195" s="8" t="s">
        <v>4135</v>
      </c>
      <c r="FV195" s="8" t="s">
        <v>4130</v>
      </c>
      <c r="FW195" s="8" t="s">
        <v>4131</v>
      </c>
      <c r="FX195" s="8" t="s">
        <v>4130</v>
      </c>
      <c r="FY195" s="8" t="s">
        <v>4130</v>
      </c>
      <c r="FZ195" s="8" t="s">
        <v>4130</v>
      </c>
      <c r="GA195" s="33" t="e">
        <f t="shared" si="29"/>
        <v>#VALUE!</v>
      </c>
      <c r="GB195" s="10" t="e">
        <f t="shared" si="30"/>
        <v>#VALUE!</v>
      </c>
      <c r="GC195" s="10" t="s">
        <v>4132</v>
      </c>
      <c r="GD195" s="10" t="s">
        <v>413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5</v>
      </c>
      <c r="F196" s="8" t="s">
        <v>4135</v>
      </c>
      <c r="G196" s="8" t="s">
        <v>4135</v>
      </c>
      <c r="H196" s="8" t="s">
        <v>4135</v>
      </c>
      <c r="I196" s="8" t="s">
        <v>4135</v>
      </c>
      <c r="J196" s="8" t="s">
        <v>4135</v>
      </c>
      <c r="K196" s="8" t="s">
        <v>4135</v>
      </c>
      <c r="L196" s="8" t="s">
        <v>4135</v>
      </c>
      <c r="M196" s="8" t="s">
        <v>4135</v>
      </c>
      <c r="N196" s="8" t="s">
        <v>4135</v>
      </c>
      <c r="O196" s="8" t="s">
        <v>4135</v>
      </c>
      <c r="P196" s="8" t="s">
        <v>4135</v>
      </c>
      <c r="Q196" s="8" t="s">
        <v>4135</v>
      </c>
      <c r="R196" s="8" t="s">
        <v>4135</v>
      </c>
      <c r="S196" s="8" t="s">
        <v>4135</v>
      </c>
      <c r="T196" s="8" t="s">
        <v>4135</v>
      </c>
      <c r="U196" s="8" t="s">
        <v>4135</v>
      </c>
      <c r="V196" s="8" t="s">
        <v>4135</v>
      </c>
      <c r="W196" s="8" t="s">
        <v>4135</v>
      </c>
      <c r="X196" s="8" t="s">
        <v>4135</v>
      </c>
      <c r="Y196" s="8" t="s">
        <v>4135</v>
      </c>
      <c r="Z196" s="8" t="s">
        <v>4135</v>
      </c>
      <c r="AA196" s="8" t="s">
        <v>4135</v>
      </c>
      <c r="AB196" s="8" t="s">
        <v>4135</v>
      </c>
      <c r="AC196" s="8" t="s">
        <v>4135</v>
      </c>
      <c r="AD196" s="8" t="s">
        <v>4135</v>
      </c>
      <c r="AE196" s="8" t="s">
        <v>4135</v>
      </c>
      <c r="AF196" s="8" t="s">
        <v>4135</v>
      </c>
      <c r="AG196" s="8" t="s">
        <v>4135</v>
      </c>
      <c r="AH196" s="8" t="s">
        <v>4135</v>
      </c>
      <c r="AI196" s="8" t="s">
        <v>4135</v>
      </c>
      <c r="AJ196" s="8" t="s">
        <v>4135</v>
      </c>
      <c r="AK196" s="8" t="s">
        <v>4135</v>
      </c>
      <c r="AL196" s="8" t="s">
        <v>4135</v>
      </c>
      <c r="AM196" s="8"/>
      <c r="AN196" s="8" t="s">
        <v>4135</v>
      </c>
      <c r="AO196" s="8" t="s">
        <v>4135</v>
      </c>
      <c r="AP196" s="8" t="s">
        <v>4135</v>
      </c>
      <c r="AQ196" s="8" t="s">
        <v>4135</v>
      </c>
      <c r="AR196" s="8" t="s">
        <v>4135</v>
      </c>
      <c r="AS196" s="8" t="s">
        <v>4135</v>
      </c>
      <c r="AT196" s="8" t="s">
        <v>4135</v>
      </c>
      <c r="AU196" s="1">
        <v>-2146826273</v>
      </c>
      <c r="AV196" s="8"/>
      <c r="AW196" s="8" t="s">
        <v>4135</v>
      </c>
      <c r="AX196" s="8" t="s">
        <v>4135</v>
      </c>
      <c r="AY196" s="8" t="s">
        <v>4135</v>
      </c>
      <c r="AZ196" s="1">
        <v>-2146826273</v>
      </c>
      <c r="BA196" s="9" t="s">
        <v>4135</v>
      </c>
      <c r="BB196" s="8"/>
      <c r="BC196" s="8" t="s">
        <v>4135</v>
      </c>
      <c r="BD196" s="8" t="s">
        <v>4135</v>
      </c>
      <c r="BE196" s="8" t="s">
        <v>4135</v>
      </c>
      <c r="BF196" s="8" t="s">
        <v>4135</v>
      </c>
      <c r="BG196" s="8" t="s">
        <v>4135</v>
      </c>
      <c r="BH196" s="8" t="s">
        <v>4135</v>
      </c>
      <c r="BI196" s="8" t="s">
        <v>4135</v>
      </c>
      <c r="BJ196" s="8"/>
      <c r="BK196" s="8"/>
      <c r="BL196" s="8" t="s">
        <v>4135</v>
      </c>
      <c r="BM196" s="8" t="s">
        <v>4135</v>
      </c>
      <c r="BN196" s="8" t="s">
        <v>4135</v>
      </c>
      <c r="BO196" s="8" t="s">
        <v>4135</v>
      </c>
      <c r="BP196" s="8" t="s">
        <v>4135</v>
      </c>
      <c r="BQ196" s="8" t="s">
        <v>4135</v>
      </c>
      <c r="BR196" s="8" t="s">
        <v>4135</v>
      </c>
      <c r="BS196" s="8" t="s">
        <v>4135</v>
      </c>
      <c r="BT196" s="8" t="s">
        <v>4135</v>
      </c>
      <c r="BU196" s="8" t="s">
        <v>4135</v>
      </c>
      <c r="BV196" s="8" t="s">
        <v>4135</v>
      </c>
      <c r="BW196" s="8" t="s">
        <v>4135</v>
      </c>
      <c r="BX196" s="8" t="s">
        <v>4135</v>
      </c>
      <c r="BY196" s="8" t="s">
        <v>4135</v>
      </c>
      <c r="BZ196" s="8" t="s">
        <v>4135</v>
      </c>
      <c r="CA196" s="8" t="s">
        <v>4135</v>
      </c>
      <c r="CB196" s="8" t="s">
        <v>4135</v>
      </c>
      <c r="CC196" s="8" t="s">
        <v>4135</v>
      </c>
      <c r="CD196" s="8" t="s">
        <v>4135</v>
      </c>
      <c r="CE196" s="8"/>
      <c r="CF196" s="8" t="s">
        <v>4135</v>
      </c>
      <c r="CG196" s="8" t="s">
        <v>4135</v>
      </c>
      <c r="CH196" s="8" t="s">
        <v>4135</v>
      </c>
      <c r="CI196" s="8" t="s">
        <v>4135</v>
      </c>
      <c r="CJ196" s="8" t="s">
        <v>4135</v>
      </c>
      <c r="CK196" s="8" t="s">
        <v>4135</v>
      </c>
      <c r="CL196" s="8" t="s">
        <v>4135</v>
      </c>
      <c r="CM196" s="8" t="s">
        <v>4135</v>
      </c>
      <c r="CN196" s="8" t="s">
        <v>4135</v>
      </c>
      <c r="CO196" s="8" t="s">
        <v>4135</v>
      </c>
      <c r="CP196" s="8" t="s">
        <v>4135</v>
      </c>
      <c r="CQ196" s="8" t="s">
        <v>4135</v>
      </c>
      <c r="CR196" s="8" t="s">
        <v>4135</v>
      </c>
      <c r="CS196" s="8" t="s">
        <v>4135</v>
      </c>
      <c r="CT196" s="8" t="s">
        <v>4135</v>
      </c>
      <c r="CU196" s="8" t="s">
        <v>4135</v>
      </c>
      <c r="CV196" s="8" t="s">
        <v>4135</v>
      </c>
      <c r="CW196" s="8" t="s">
        <v>4135</v>
      </c>
      <c r="CX196" s="8" t="s">
        <v>4135</v>
      </c>
      <c r="CY196" s="8" t="s">
        <v>4135</v>
      </c>
      <c r="CZ196" s="8" t="s">
        <v>4135</v>
      </c>
      <c r="DA196" s="8" t="s">
        <v>4135</v>
      </c>
      <c r="DB196" s="8" t="s">
        <v>4135</v>
      </c>
      <c r="DC196" s="8"/>
      <c r="DD196" s="8" t="s">
        <v>4135</v>
      </c>
      <c r="DE196" s="8" t="s">
        <v>4135</v>
      </c>
      <c r="DF196" s="8" t="s">
        <v>4135</v>
      </c>
      <c r="DG196" s="8" t="s">
        <v>4135</v>
      </c>
      <c r="DH196" s="8" t="s">
        <v>4135</v>
      </c>
      <c r="DI196" s="8" t="s">
        <v>4135</v>
      </c>
      <c r="DJ196" s="8" t="s">
        <v>4135</v>
      </c>
      <c r="DK196" s="8" t="s">
        <v>4135</v>
      </c>
      <c r="DL196" s="8" t="s">
        <v>4135</v>
      </c>
      <c r="DM196" s="8" t="s">
        <v>4135</v>
      </c>
      <c r="DN196" s="8" t="s">
        <v>4135</v>
      </c>
      <c r="DO196" s="8" t="s">
        <v>4135</v>
      </c>
      <c r="DP196" s="8" t="s">
        <v>4135</v>
      </c>
      <c r="DQ196" s="8" t="s">
        <v>4135</v>
      </c>
      <c r="DR196" s="8" t="s">
        <v>4135</v>
      </c>
      <c r="DS196" s="8" t="s">
        <v>4135</v>
      </c>
      <c r="DT196" s="8" t="s">
        <v>4135</v>
      </c>
      <c r="DU196" s="8" t="s">
        <v>4135</v>
      </c>
      <c r="DV196" s="8"/>
      <c r="DW196" s="8" t="s">
        <v>4135</v>
      </c>
      <c r="DX196" s="8" t="s">
        <v>4135</v>
      </c>
      <c r="DY196" s="8" t="s">
        <v>4135</v>
      </c>
      <c r="DZ196" s="8" t="s">
        <v>4135</v>
      </c>
      <c r="EA196" s="8" t="s">
        <v>4135</v>
      </c>
      <c r="EB196" s="8" t="s">
        <v>4135</v>
      </c>
      <c r="EC196" s="8" t="s">
        <v>4135</v>
      </c>
      <c r="ED196" s="8" t="s">
        <v>4135</v>
      </c>
      <c r="EE196" s="8" t="s">
        <v>4135</v>
      </c>
      <c r="EF196" s="8" t="s">
        <v>4135</v>
      </c>
      <c r="EG196" s="8" t="s">
        <v>4135</v>
      </c>
      <c r="EH196" s="8" t="s">
        <v>4135</v>
      </c>
      <c r="EI196" s="8" t="s">
        <v>4135</v>
      </c>
      <c r="EJ196" s="8" t="s">
        <v>4135</v>
      </c>
      <c r="EK196" s="8" t="s">
        <v>4135</v>
      </c>
      <c r="EL196" s="8" t="s">
        <v>4135</v>
      </c>
      <c r="EM196" s="8" t="s">
        <v>4135</v>
      </c>
      <c r="EN196" s="8" t="s">
        <v>4135</v>
      </c>
      <c r="EO196" s="8" t="s">
        <v>4135</v>
      </c>
      <c r="EP196" s="8" t="s">
        <v>4135</v>
      </c>
      <c r="EQ196" s="8" t="s">
        <v>4135</v>
      </c>
      <c r="ER196" s="8" t="s">
        <v>4135</v>
      </c>
      <c r="ES196" s="8" t="s">
        <v>4135</v>
      </c>
      <c r="ET196" s="8" t="s">
        <v>4135</v>
      </c>
      <c r="EU196" s="8" t="s">
        <v>4135</v>
      </c>
      <c r="EV196" s="8" t="s">
        <v>4135</v>
      </c>
      <c r="EW196" s="8" t="s">
        <v>4135</v>
      </c>
      <c r="EX196" s="8" t="s">
        <v>4135</v>
      </c>
      <c r="EY196" s="8" t="s">
        <v>4135</v>
      </c>
      <c r="EZ196" s="8" t="s">
        <v>4135</v>
      </c>
      <c r="FA196" s="8" t="s">
        <v>4135</v>
      </c>
      <c r="FB196" s="8" t="s">
        <v>4135</v>
      </c>
      <c r="FC196" s="8" t="s">
        <v>4135</v>
      </c>
      <c r="FD196" s="8" t="s">
        <v>4135</v>
      </c>
      <c r="FE196" s="8" t="s">
        <v>4135</v>
      </c>
      <c r="FF196" s="8" t="s">
        <v>4135</v>
      </c>
      <c r="FG196" s="8" t="s">
        <v>4135</v>
      </c>
      <c r="FH196" s="8" t="s">
        <v>4135</v>
      </c>
      <c r="FI196" s="8" t="s">
        <v>4135</v>
      </c>
      <c r="FJ196" s="8" t="s">
        <v>4135</v>
      </c>
      <c r="FK196" s="8" t="s">
        <v>4135</v>
      </c>
      <c r="FL196" s="8"/>
      <c r="FM196" s="8" t="s">
        <v>4135</v>
      </c>
      <c r="FN196" s="8" t="s">
        <v>4135</v>
      </c>
      <c r="FO196" s="8" t="s">
        <v>4135</v>
      </c>
      <c r="FP196" s="8" t="s">
        <v>4135</v>
      </c>
      <c r="FQ196" s="8" t="s">
        <v>4135</v>
      </c>
      <c r="FR196" s="8" t="s">
        <v>4135</v>
      </c>
      <c r="FS196" s="8" t="s">
        <v>4135</v>
      </c>
      <c r="FT196" s="9" t="s">
        <v>4135</v>
      </c>
      <c r="FU196" s="8" t="s">
        <v>4135</v>
      </c>
      <c r="FV196" s="8" t="s">
        <v>4130</v>
      </c>
      <c r="FW196" s="8" t="s">
        <v>4131</v>
      </c>
      <c r="FX196" s="8" t="s">
        <v>4130</v>
      </c>
      <c r="FY196" s="8" t="s">
        <v>4130</v>
      </c>
      <c r="FZ196" s="8" t="s">
        <v>4130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2</v>
      </c>
      <c r="GD196" s="10" t="s">
        <v>413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5</v>
      </c>
      <c r="F197" s="8" t="s">
        <v>4135</v>
      </c>
      <c r="G197" s="8" t="s">
        <v>4135</v>
      </c>
      <c r="H197" s="8" t="s">
        <v>4135</v>
      </c>
      <c r="I197" s="8" t="s">
        <v>4135</v>
      </c>
      <c r="J197" s="8" t="s">
        <v>4135</v>
      </c>
      <c r="K197" s="8" t="s">
        <v>4135</v>
      </c>
      <c r="L197" s="8" t="s">
        <v>4135</v>
      </c>
      <c r="M197" s="8" t="s">
        <v>4135</v>
      </c>
      <c r="N197" s="8" t="s">
        <v>4135</v>
      </c>
      <c r="O197" s="8" t="s">
        <v>4135</v>
      </c>
      <c r="P197" s="8" t="s">
        <v>4135</v>
      </c>
      <c r="Q197" s="8" t="s">
        <v>4135</v>
      </c>
      <c r="R197" s="8" t="s">
        <v>4135</v>
      </c>
      <c r="S197" s="8" t="s">
        <v>4135</v>
      </c>
      <c r="T197" s="8" t="s">
        <v>4135</v>
      </c>
      <c r="U197" s="8" t="s">
        <v>4135</v>
      </c>
      <c r="V197" s="8" t="s">
        <v>4135</v>
      </c>
      <c r="W197" s="8" t="s">
        <v>4135</v>
      </c>
      <c r="X197" s="8" t="s">
        <v>4135</v>
      </c>
      <c r="Y197" s="8" t="s">
        <v>4135</v>
      </c>
      <c r="Z197" s="8" t="s">
        <v>4135</v>
      </c>
      <c r="AA197" s="8" t="s">
        <v>4135</v>
      </c>
      <c r="AB197" s="8" t="s">
        <v>4135</v>
      </c>
      <c r="AC197" s="8" t="s">
        <v>4135</v>
      </c>
      <c r="AD197" s="8" t="s">
        <v>4135</v>
      </c>
      <c r="AE197" s="8" t="s">
        <v>4135</v>
      </c>
      <c r="AF197" s="8" t="s">
        <v>4135</v>
      </c>
      <c r="AG197" s="8" t="s">
        <v>4135</v>
      </c>
      <c r="AH197" s="8" t="s">
        <v>4135</v>
      </c>
      <c r="AI197" s="8" t="s">
        <v>4135</v>
      </c>
      <c r="AJ197" s="8" t="s">
        <v>4135</v>
      </c>
      <c r="AK197" s="8" t="s">
        <v>4135</v>
      </c>
      <c r="AL197" s="8" t="s">
        <v>4135</v>
      </c>
      <c r="AM197" s="8"/>
      <c r="AN197" s="8" t="s">
        <v>4135</v>
      </c>
      <c r="AO197" s="8" t="s">
        <v>4135</v>
      </c>
      <c r="AP197" s="8" t="s">
        <v>4135</v>
      </c>
      <c r="AQ197" s="8" t="s">
        <v>4135</v>
      </c>
      <c r="AR197" s="8" t="s">
        <v>4135</v>
      </c>
      <c r="AS197" s="8" t="s">
        <v>4135</v>
      </c>
      <c r="AT197" s="8" t="s">
        <v>4135</v>
      </c>
      <c r="AU197" s="1">
        <v>-2146826273</v>
      </c>
      <c r="AV197" s="8"/>
      <c r="AW197" s="8" t="s">
        <v>4135</v>
      </c>
      <c r="AX197" s="8" t="s">
        <v>4135</v>
      </c>
      <c r="AY197" s="8" t="s">
        <v>4135</v>
      </c>
      <c r="AZ197" s="1">
        <v>-2146826273</v>
      </c>
      <c r="BA197" s="9" t="s">
        <v>4135</v>
      </c>
      <c r="BB197" s="8"/>
      <c r="BC197" s="8" t="s">
        <v>4135</v>
      </c>
      <c r="BD197" s="8" t="s">
        <v>4135</v>
      </c>
      <c r="BE197" s="8" t="s">
        <v>4135</v>
      </c>
      <c r="BF197" s="8" t="s">
        <v>4135</v>
      </c>
      <c r="BG197" s="8" t="s">
        <v>4135</v>
      </c>
      <c r="BH197" s="8" t="s">
        <v>4135</v>
      </c>
      <c r="BI197" s="8" t="s">
        <v>4135</v>
      </c>
      <c r="BJ197" s="8"/>
      <c r="BK197" s="8"/>
      <c r="BL197" s="8" t="s">
        <v>4135</v>
      </c>
      <c r="BM197" s="8" t="s">
        <v>4135</v>
      </c>
      <c r="BN197" s="8" t="s">
        <v>4135</v>
      </c>
      <c r="BO197" s="8" t="s">
        <v>4135</v>
      </c>
      <c r="BP197" s="8" t="s">
        <v>4135</v>
      </c>
      <c r="BQ197" s="8" t="s">
        <v>4135</v>
      </c>
      <c r="BR197" s="8" t="s">
        <v>4135</v>
      </c>
      <c r="BS197" s="8" t="s">
        <v>4135</v>
      </c>
      <c r="BT197" s="8" t="s">
        <v>4135</v>
      </c>
      <c r="BU197" s="8" t="s">
        <v>4135</v>
      </c>
      <c r="BV197" s="8" t="s">
        <v>4135</v>
      </c>
      <c r="BW197" s="8" t="s">
        <v>4135</v>
      </c>
      <c r="BX197" s="8" t="s">
        <v>4135</v>
      </c>
      <c r="BY197" s="8" t="s">
        <v>4135</v>
      </c>
      <c r="BZ197" s="8" t="s">
        <v>4135</v>
      </c>
      <c r="CA197" s="8" t="s">
        <v>4135</v>
      </c>
      <c r="CB197" s="8" t="s">
        <v>4135</v>
      </c>
      <c r="CC197" s="8" t="s">
        <v>4135</v>
      </c>
      <c r="CD197" s="8" t="s">
        <v>4135</v>
      </c>
      <c r="CE197" s="8"/>
      <c r="CF197" s="8" t="s">
        <v>4135</v>
      </c>
      <c r="CG197" s="8" t="s">
        <v>4135</v>
      </c>
      <c r="CH197" s="8" t="s">
        <v>4135</v>
      </c>
      <c r="CI197" s="8" t="s">
        <v>4135</v>
      </c>
      <c r="CJ197" s="8" t="s">
        <v>4135</v>
      </c>
      <c r="CK197" s="8" t="s">
        <v>4135</v>
      </c>
      <c r="CL197" s="8" t="s">
        <v>4135</v>
      </c>
      <c r="CM197" s="8" t="s">
        <v>4135</v>
      </c>
      <c r="CN197" s="8" t="s">
        <v>4135</v>
      </c>
      <c r="CO197" s="8" t="s">
        <v>4135</v>
      </c>
      <c r="CP197" s="8" t="s">
        <v>4135</v>
      </c>
      <c r="CQ197" s="8" t="s">
        <v>4135</v>
      </c>
      <c r="CR197" s="8" t="s">
        <v>4135</v>
      </c>
      <c r="CS197" s="8" t="s">
        <v>4135</v>
      </c>
      <c r="CT197" s="8" t="s">
        <v>4135</v>
      </c>
      <c r="CU197" s="8" t="s">
        <v>4135</v>
      </c>
      <c r="CV197" s="8" t="s">
        <v>4135</v>
      </c>
      <c r="CW197" s="8" t="s">
        <v>4135</v>
      </c>
      <c r="CX197" s="8" t="s">
        <v>4135</v>
      </c>
      <c r="CY197" s="8" t="s">
        <v>4135</v>
      </c>
      <c r="CZ197" s="8" t="s">
        <v>4135</v>
      </c>
      <c r="DA197" s="8" t="s">
        <v>4135</v>
      </c>
      <c r="DB197" s="8" t="s">
        <v>4135</v>
      </c>
      <c r="DC197" s="8"/>
      <c r="DD197" s="8" t="s">
        <v>4135</v>
      </c>
      <c r="DE197" s="8" t="s">
        <v>4135</v>
      </c>
      <c r="DF197" s="8" t="s">
        <v>4135</v>
      </c>
      <c r="DG197" s="8" t="s">
        <v>4135</v>
      </c>
      <c r="DH197" s="8" t="s">
        <v>4135</v>
      </c>
      <c r="DI197" s="8" t="s">
        <v>4135</v>
      </c>
      <c r="DJ197" s="8" t="s">
        <v>4135</v>
      </c>
      <c r="DK197" s="8" t="s">
        <v>4135</v>
      </c>
      <c r="DL197" s="8" t="s">
        <v>4135</v>
      </c>
      <c r="DM197" s="8" t="s">
        <v>4135</v>
      </c>
      <c r="DN197" s="8" t="s">
        <v>4135</v>
      </c>
      <c r="DO197" s="8" t="s">
        <v>4135</v>
      </c>
      <c r="DP197" s="8" t="s">
        <v>4135</v>
      </c>
      <c r="DQ197" s="8" t="s">
        <v>4135</v>
      </c>
      <c r="DR197" s="8" t="s">
        <v>4135</v>
      </c>
      <c r="DS197" s="8" t="s">
        <v>4135</v>
      </c>
      <c r="DT197" s="8" t="s">
        <v>4135</v>
      </c>
      <c r="DU197" s="8" t="s">
        <v>4135</v>
      </c>
      <c r="DV197" s="8"/>
      <c r="DW197" s="8" t="s">
        <v>4135</v>
      </c>
      <c r="DX197" s="8" t="s">
        <v>4135</v>
      </c>
      <c r="DY197" s="8" t="s">
        <v>4135</v>
      </c>
      <c r="DZ197" s="8" t="s">
        <v>4135</v>
      </c>
      <c r="EA197" s="8" t="s">
        <v>4135</v>
      </c>
      <c r="EB197" s="8" t="s">
        <v>4135</v>
      </c>
      <c r="EC197" s="8" t="s">
        <v>4135</v>
      </c>
      <c r="ED197" s="8" t="s">
        <v>4135</v>
      </c>
      <c r="EE197" s="8" t="s">
        <v>4135</v>
      </c>
      <c r="EF197" s="8" t="s">
        <v>4135</v>
      </c>
      <c r="EG197" s="8" t="s">
        <v>4135</v>
      </c>
      <c r="EH197" s="8" t="s">
        <v>4135</v>
      </c>
      <c r="EI197" s="8" t="s">
        <v>4135</v>
      </c>
      <c r="EJ197" s="8" t="s">
        <v>4135</v>
      </c>
      <c r="EK197" s="8" t="s">
        <v>4135</v>
      </c>
      <c r="EL197" s="8" t="s">
        <v>4135</v>
      </c>
      <c r="EM197" s="8" t="s">
        <v>4135</v>
      </c>
      <c r="EN197" s="8" t="s">
        <v>4135</v>
      </c>
      <c r="EO197" s="8" t="s">
        <v>4135</v>
      </c>
      <c r="EP197" s="8" t="s">
        <v>4135</v>
      </c>
      <c r="EQ197" s="8" t="s">
        <v>4135</v>
      </c>
      <c r="ER197" s="8" t="s">
        <v>4135</v>
      </c>
      <c r="ES197" s="8" t="s">
        <v>4135</v>
      </c>
      <c r="ET197" s="8" t="s">
        <v>4135</v>
      </c>
      <c r="EU197" s="8" t="s">
        <v>4135</v>
      </c>
      <c r="EV197" s="8" t="s">
        <v>4135</v>
      </c>
      <c r="EW197" s="8" t="s">
        <v>4135</v>
      </c>
      <c r="EX197" s="8" t="s">
        <v>4135</v>
      </c>
      <c r="EY197" s="8" t="s">
        <v>4135</v>
      </c>
      <c r="EZ197" s="8" t="s">
        <v>4135</v>
      </c>
      <c r="FA197" s="8" t="s">
        <v>4135</v>
      </c>
      <c r="FB197" s="8" t="s">
        <v>4135</v>
      </c>
      <c r="FC197" s="8" t="s">
        <v>4135</v>
      </c>
      <c r="FD197" s="8" t="s">
        <v>4135</v>
      </c>
      <c r="FE197" s="8" t="s">
        <v>4135</v>
      </c>
      <c r="FF197" s="8" t="s">
        <v>4135</v>
      </c>
      <c r="FG197" s="8" t="s">
        <v>4135</v>
      </c>
      <c r="FH197" s="8" t="s">
        <v>4135</v>
      </c>
      <c r="FI197" s="8" t="s">
        <v>4135</v>
      </c>
      <c r="FJ197" s="8" t="s">
        <v>4135</v>
      </c>
      <c r="FK197" s="8" t="s">
        <v>4135</v>
      </c>
      <c r="FL197" s="8"/>
      <c r="FM197" s="8" t="s">
        <v>4135</v>
      </c>
      <c r="FN197" s="8" t="s">
        <v>4135</v>
      </c>
      <c r="FO197" s="8" t="s">
        <v>4135</v>
      </c>
      <c r="FP197" s="8" t="s">
        <v>4135</v>
      </c>
      <c r="FQ197" s="8" t="s">
        <v>4135</v>
      </c>
      <c r="FR197" s="8" t="s">
        <v>4135</v>
      </c>
      <c r="FS197" s="8" t="s">
        <v>4135</v>
      </c>
      <c r="FT197" s="9" t="s">
        <v>4135</v>
      </c>
      <c r="FU197" s="8" t="s">
        <v>4135</v>
      </c>
      <c r="FV197" s="8" t="s">
        <v>4130</v>
      </c>
      <c r="FW197" s="8" t="s">
        <v>4131</v>
      </c>
      <c r="FX197" s="8" t="s">
        <v>4130</v>
      </c>
      <c r="FY197" s="8" t="s">
        <v>4130</v>
      </c>
      <c r="FZ197" s="8" t="s">
        <v>4130</v>
      </c>
      <c r="GA197" s="33" t="e">
        <f t="shared" si="36"/>
        <v>#VALUE!</v>
      </c>
      <c r="GB197" s="10" t="e">
        <f t="shared" si="37"/>
        <v>#VALUE!</v>
      </c>
      <c r="GC197" s="10" t="s">
        <v>4132</v>
      </c>
      <c r="GD197" s="10" t="s">
        <v>413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5</v>
      </c>
      <c r="F198" s="8" t="s">
        <v>4135</v>
      </c>
      <c r="G198" s="8" t="s">
        <v>4135</v>
      </c>
      <c r="H198" s="8" t="s">
        <v>4135</v>
      </c>
      <c r="I198" s="8" t="s">
        <v>4135</v>
      </c>
      <c r="J198" s="8" t="s">
        <v>4135</v>
      </c>
      <c r="K198" s="8" t="s">
        <v>4135</v>
      </c>
      <c r="L198" s="8" t="s">
        <v>4135</v>
      </c>
      <c r="M198" s="8" t="s">
        <v>4135</v>
      </c>
      <c r="N198" s="8" t="s">
        <v>4135</v>
      </c>
      <c r="O198" s="8" t="s">
        <v>4135</v>
      </c>
      <c r="P198" s="8" t="s">
        <v>4135</v>
      </c>
      <c r="Q198" s="8" t="s">
        <v>4135</v>
      </c>
      <c r="R198" s="8" t="s">
        <v>4135</v>
      </c>
      <c r="S198" s="8" t="s">
        <v>4135</v>
      </c>
      <c r="T198" s="8" t="s">
        <v>4135</v>
      </c>
      <c r="U198" s="8" t="s">
        <v>4135</v>
      </c>
      <c r="V198" s="8" t="s">
        <v>4135</v>
      </c>
      <c r="W198" s="8" t="s">
        <v>4135</v>
      </c>
      <c r="X198" s="8" t="s">
        <v>4135</v>
      </c>
      <c r="Y198" s="8" t="s">
        <v>4135</v>
      </c>
      <c r="Z198" s="8" t="s">
        <v>4135</v>
      </c>
      <c r="AA198" s="8" t="s">
        <v>4135</v>
      </c>
      <c r="AB198" s="8" t="s">
        <v>4135</v>
      </c>
      <c r="AC198" s="8" t="s">
        <v>4135</v>
      </c>
      <c r="AD198" s="8" t="s">
        <v>4135</v>
      </c>
      <c r="AE198" s="8" t="s">
        <v>4135</v>
      </c>
      <c r="AF198" s="8" t="s">
        <v>4135</v>
      </c>
      <c r="AG198" s="8" t="s">
        <v>4135</v>
      </c>
      <c r="AH198" s="8" t="s">
        <v>4135</v>
      </c>
      <c r="AI198" s="8" t="s">
        <v>4135</v>
      </c>
      <c r="AJ198" s="8" t="s">
        <v>4135</v>
      </c>
      <c r="AK198" s="8" t="s">
        <v>4135</v>
      </c>
      <c r="AL198" s="8" t="s">
        <v>4135</v>
      </c>
      <c r="AM198" s="8"/>
      <c r="AN198" s="8" t="s">
        <v>4135</v>
      </c>
      <c r="AO198" s="8" t="s">
        <v>4135</v>
      </c>
      <c r="AP198" s="8" t="s">
        <v>4135</v>
      </c>
      <c r="AQ198" s="8" t="s">
        <v>4135</v>
      </c>
      <c r="AR198" s="8" t="s">
        <v>4135</v>
      </c>
      <c r="AS198" s="8" t="s">
        <v>4135</v>
      </c>
      <c r="AT198" s="8" t="s">
        <v>4135</v>
      </c>
      <c r="AU198" s="1">
        <v>-2146826273</v>
      </c>
      <c r="AV198" s="8"/>
      <c r="AW198" s="8" t="s">
        <v>4135</v>
      </c>
      <c r="AX198" s="8" t="s">
        <v>4135</v>
      </c>
      <c r="AY198" s="8" t="s">
        <v>4135</v>
      </c>
      <c r="AZ198" s="1">
        <v>-2146826273</v>
      </c>
      <c r="BA198" s="9" t="s">
        <v>4135</v>
      </c>
      <c r="BB198" s="8"/>
      <c r="BC198" s="8" t="s">
        <v>4135</v>
      </c>
      <c r="BD198" s="8" t="s">
        <v>4135</v>
      </c>
      <c r="BE198" s="8" t="s">
        <v>4135</v>
      </c>
      <c r="BF198" s="8" t="s">
        <v>4135</v>
      </c>
      <c r="BG198" s="8" t="s">
        <v>4135</v>
      </c>
      <c r="BH198" s="8" t="s">
        <v>4135</v>
      </c>
      <c r="BI198" s="8" t="s">
        <v>4135</v>
      </c>
      <c r="BJ198" s="8"/>
      <c r="BK198" s="8"/>
      <c r="BL198" s="8" t="s">
        <v>4135</v>
      </c>
      <c r="BM198" s="8" t="s">
        <v>4135</v>
      </c>
      <c r="BN198" s="8" t="s">
        <v>4135</v>
      </c>
      <c r="BO198" s="8" t="s">
        <v>4135</v>
      </c>
      <c r="BP198" s="8" t="s">
        <v>4135</v>
      </c>
      <c r="BQ198" s="8" t="s">
        <v>4135</v>
      </c>
      <c r="BR198" s="8" t="s">
        <v>4135</v>
      </c>
      <c r="BS198" s="8" t="s">
        <v>4135</v>
      </c>
      <c r="BT198" s="8" t="s">
        <v>4135</v>
      </c>
      <c r="BU198" s="8" t="s">
        <v>4135</v>
      </c>
      <c r="BV198" s="8" t="s">
        <v>4135</v>
      </c>
      <c r="BW198" s="8" t="s">
        <v>4135</v>
      </c>
      <c r="BX198" s="8" t="s">
        <v>4135</v>
      </c>
      <c r="BY198" s="8" t="s">
        <v>4135</v>
      </c>
      <c r="BZ198" s="8" t="s">
        <v>4135</v>
      </c>
      <c r="CA198" s="8" t="s">
        <v>4135</v>
      </c>
      <c r="CB198" s="8" t="s">
        <v>4135</v>
      </c>
      <c r="CC198" s="8" t="s">
        <v>4135</v>
      </c>
      <c r="CD198" s="8" t="s">
        <v>4135</v>
      </c>
      <c r="CE198" s="8"/>
      <c r="CF198" s="8" t="s">
        <v>4135</v>
      </c>
      <c r="CG198" s="8" t="s">
        <v>4135</v>
      </c>
      <c r="CH198" s="8" t="s">
        <v>4135</v>
      </c>
      <c r="CI198" s="8" t="s">
        <v>4135</v>
      </c>
      <c r="CJ198" s="8" t="s">
        <v>4135</v>
      </c>
      <c r="CK198" s="8" t="s">
        <v>4135</v>
      </c>
      <c r="CL198" s="8" t="s">
        <v>4135</v>
      </c>
      <c r="CM198" s="8" t="s">
        <v>4135</v>
      </c>
      <c r="CN198" s="8" t="s">
        <v>4135</v>
      </c>
      <c r="CO198" s="8" t="s">
        <v>4135</v>
      </c>
      <c r="CP198" s="8" t="s">
        <v>4135</v>
      </c>
      <c r="CQ198" s="8" t="s">
        <v>4135</v>
      </c>
      <c r="CR198" s="8" t="s">
        <v>4135</v>
      </c>
      <c r="CS198" s="8" t="s">
        <v>4135</v>
      </c>
      <c r="CT198" s="8" t="s">
        <v>4135</v>
      </c>
      <c r="CU198" s="8" t="s">
        <v>4135</v>
      </c>
      <c r="CV198" s="8" t="s">
        <v>4135</v>
      </c>
      <c r="CW198" s="8" t="s">
        <v>4135</v>
      </c>
      <c r="CX198" s="8" t="s">
        <v>4135</v>
      </c>
      <c r="CY198" s="8" t="s">
        <v>4135</v>
      </c>
      <c r="CZ198" s="8" t="s">
        <v>4135</v>
      </c>
      <c r="DA198" s="8" t="s">
        <v>4135</v>
      </c>
      <c r="DB198" s="8" t="s">
        <v>4135</v>
      </c>
      <c r="DC198" s="8"/>
      <c r="DD198" s="8" t="s">
        <v>4135</v>
      </c>
      <c r="DE198" s="8" t="s">
        <v>4135</v>
      </c>
      <c r="DF198" s="8" t="s">
        <v>4135</v>
      </c>
      <c r="DG198" s="8" t="s">
        <v>4135</v>
      </c>
      <c r="DH198" s="8" t="s">
        <v>4135</v>
      </c>
      <c r="DI198" s="8" t="s">
        <v>4135</v>
      </c>
      <c r="DJ198" s="8" t="s">
        <v>4135</v>
      </c>
      <c r="DK198" s="8" t="s">
        <v>4135</v>
      </c>
      <c r="DL198" s="8" t="s">
        <v>4135</v>
      </c>
      <c r="DM198" s="8" t="s">
        <v>4135</v>
      </c>
      <c r="DN198" s="8" t="s">
        <v>4135</v>
      </c>
      <c r="DO198" s="8" t="s">
        <v>4135</v>
      </c>
      <c r="DP198" s="8" t="s">
        <v>4135</v>
      </c>
      <c r="DQ198" s="8" t="s">
        <v>4135</v>
      </c>
      <c r="DR198" s="8" t="s">
        <v>4135</v>
      </c>
      <c r="DS198" s="8" t="s">
        <v>4135</v>
      </c>
      <c r="DT198" s="8" t="s">
        <v>4135</v>
      </c>
      <c r="DU198" s="8" t="s">
        <v>4135</v>
      </c>
      <c r="DV198" s="8"/>
      <c r="DW198" s="8" t="s">
        <v>4135</v>
      </c>
      <c r="DX198" s="8" t="s">
        <v>4135</v>
      </c>
      <c r="DY198" s="8" t="s">
        <v>4135</v>
      </c>
      <c r="DZ198" s="8" t="s">
        <v>4135</v>
      </c>
      <c r="EA198" s="8" t="s">
        <v>4135</v>
      </c>
      <c r="EB198" s="8" t="s">
        <v>4135</v>
      </c>
      <c r="EC198" s="8" t="s">
        <v>4135</v>
      </c>
      <c r="ED198" s="8" t="s">
        <v>4135</v>
      </c>
      <c r="EE198" s="8" t="s">
        <v>4135</v>
      </c>
      <c r="EF198" s="8" t="s">
        <v>4135</v>
      </c>
      <c r="EG198" s="8" t="s">
        <v>4135</v>
      </c>
      <c r="EH198" s="8" t="s">
        <v>4135</v>
      </c>
      <c r="EI198" s="8" t="s">
        <v>4135</v>
      </c>
      <c r="EJ198" s="8" t="s">
        <v>4135</v>
      </c>
      <c r="EK198" s="8" t="s">
        <v>4135</v>
      </c>
      <c r="EL198" s="8" t="s">
        <v>4135</v>
      </c>
      <c r="EM198" s="8" t="s">
        <v>4135</v>
      </c>
      <c r="EN198" s="8" t="s">
        <v>4135</v>
      </c>
      <c r="EO198" s="8" t="s">
        <v>4135</v>
      </c>
      <c r="EP198" s="8" t="s">
        <v>4135</v>
      </c>
      <c r="EQ198" s="8" t="s">
        <v>4135</v>
      </c>
      <c r="ER198" s="8" t="s">
        <v>4135</v>
      </c>
      <c r="ES198" s="8" t="s">
        <v>4135</v>
      </c>
      <c r="ET198" s="8" t="s">
        <v>4135</v>
      </c>
      <c r="EU198" s="8" t="s">
        <v>4135</v>
      </c>
      <c r="EV198" s="8" t="s">
        <v>4135</v>
      </c>
      <c r="EW198" s="8" t="s">
        <v>4135</v>
      </c>
      <c r="EX198" s="8" t="s">
        <v>4135</v>
      </c>
      <c r="EY198" s="8" t="s">
        <v>4135</v>
      </c>
      <c r="EZ198" s="8" t="s">
        <v>4135</v>
      </c>
      <c r="FA198" s="8" t="s">
        <v>4135</v>
      </c>
      <c r="FB198" s="8" t="s">
        <v>4135</v>
      </c>
      <c r="FC198" s="8" t="s">
        <v>4135</v>
      </c>
      <c r="FD198" s="8" t="s">
        <v>4135</v>
      </c>
      <c r="FE198" s="8" t="s">
        <v>4135</v>
      </c>
      <c r="FF198" s="8" t="s">
        <v>4135</v>
      </c>
      <c r="FG198" s="8" t="s">
        <v>4135</v>
      </c>
      <c r="FH198" s="8" t="s">
        <v>4135</v>
      </c>
      <c r="FI198" s="8" t="s">
        <v>4135</v>
      </c>
      <c r="FJ198" s="8" t="s">
        <v>4135</v>
      </c>
      <c r="FK198" s="8" t="s">
        <v>4135</v>
      </c>
      <c r="FL198" s="8"/>
      <c r="FM198" s="8" t="s">
        <v>4135</v>
      </c>
      <c r="FN198" s="8" t="s">
        <v>4135</v>
      </c>
      <c r="FO198" s="8" t="s">
        <v>4135</v>
      </c>
      <c r="FP198" s="8" t="s">
        <v>4135</v>
      </c>
      <c r="FQ198" s="8" t="s">
        <v>4135</v>
      </c>
      <c r="FR198" s="8" t="s">
        <v>4135</v>
      </c>
      <c r="FS198" s="8" t="s">
        <v>4135</v>
      </c>
      <c r="FT198" s="9" t="s">
        <v>4135</v>
      </c>
      <c r="FU198" s="8" t="s">
        <v>4135</v>
      </c>
      <c r="FV198" s="8" t="s">
        <v>4130</v>
      </c>
      <c r="FW198" s="8" t="s">
        <v>4131</v>
      </c>
      <c r="FX198" s="8" t="s">
        <v>4130</v>
      </c>
      <c r="FY198" s="8" t="s">
        <v>4130</v>
      </c>
      <c r="FZ198" s="8" t="s">
        <v>4130</v>
      </c>
      <c r="GA198" s="33" t="e">
        <f t="shared" si="36"/>
        <v>#VALUE!</v>
      </c>
      <c r="GB198" s="10" t="e">
        <f t="shared" si="37"/>
        <v>#VALUE!</v>
      </c>
      <c r="GC198" s="10" t="s">
        <v>4132</v>
      </c>
      <c r="GD198" s="10" t="s">
        <v>413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5</v>
      </c>
      <c r="F199" s="8" t="s">
        <v>4135</v>
      </c>
      <c r="G199" s="8" t="s">
        <v>4135</v>
      </c>
      <c r="H199" s="8" t="s">
        <v>4135</v>
      </c>
      <c r="I199" s="8" t="s">
        <v>4135</v>
      </c>
      <c r="J199" s="8" t="s">
        <v>4135</v>
      </c>
      <c r="K199" s="8" t="s">
        <v>4135</v>
      </c>
      <c r="L199" s="8" t="s">
        <v>4135</v>
      </c>
      <c r="M199" s="8" t="s">
        <v>4135</v>
      </c>
      <c r="N199" s="8" t="s">
        <v>4135</v>
      </c>
      <c r="O199" s="8" t="s">
        <v>4135</v>
      </c>
      <c r="P199" s="8" t="s">
        <v>4135</v>
      </c>
      <c r="Q199" s="8" t="s">
        <v>4135</v>
      </c>
      <c r="R199" s="8" t="s">
        <v>4135</v>
      </c>
      <c r="S199" s="8" t="s">
        <v>4135</v>
      </c>
      <c r="T199" s="8" t="s">
        <v>4135</v>
      </c>
      <c r="U199" s="8" t="s">
        <v>4135</v>
      </c>
      <c r="V199" s="8" t="s">
        <v>4135</v>
      </c>
      <c r="W199" s="8" t="s">
        <v>4135</v>
      </c>
      <c r="X199" s="8" t="s">
        <v>4135</v>
      </c>
      <c r="Y199" s="8" t="s">
        <v>4135</v>
      </c>
      <c r="Z199" s="8" t="s">
        <v>4135</v>
      </c>
      <c r="AA199" s="8" t="s">
        <v>4135</v>
      </c>
      <c r="AB199" s="8" t="s">
        <v>4135</v>
      </c>
      <c r="AC199" s="8" t="s">
        <v>4135</v>
      </c>
      <c r="AD199" s="8" t="s">
        <v>4135</v>
      </c>
      <c r="AE199" s="8" t="s">
        <v>4135</v>
      </c>
      <c r="AF199" s="8" t="s">
        <v>4135</v>
      </c>
      <c r="AG199" s="8" t="s">
        <v>4135</v>
      </c>
      <c r="AH199" s="8" t="s">
        <v>4135</v>
      </c>
      <c r="AI199" s="8" t="s">
        <v>4135</v>
      </c>
      <c r="AJ199" s="8" t="s">
        <v>4135</v>
      </c>
      <c r="AK199" s="8" t="s">
        <v>4135</v>
      </c>
      <c r="AL199" s="8" t="s">
        <v>4135</v>
      </c>
      <c r="AM199" s="8"/>
      <c r="AN199" s="8" t="s">
        <v>4135</v>
      </c>
      <c r="AO199" s="8" t="s">
        <v>4135</v>
      </c>
      <c r="AP199" s="8" t="s">
        <v>4135</v>
      </c>
      <c r="AQ199" s="8" t="s">
        <v>4135</v>
      </c>
      <c r="AR199" s="8" t="s">
        <v>4135</v>
      </c>
      <c r="AS199" s="8" t="s">
        <v>4135</v>
      </c>
      <c r="AT199" s="8" t="s">
        <v>4135</v>
      </c>
      <c r="AU199" s="1">
        <v>-2146826273</v>
      </c>
      <c r="AV199" s="8"/>
      <c r="AW199" s="8" t="s">
        <v>4135</v>
      </c>
      <c r="AX199" s="8" t="s">
        <v>4135</v>
      </c>
      <c r="AY199" s="8" t="s">
        <v>4135</v>
      </c>
      <c r="AZ199" s="1">
        <v>-2146826273</v>
      </c>
      <c r="BA199" s="9" t="s">
        <v>4135</v>
      </c>
      <c r="BB199" s="8"/>
      <c r="BC199" s="8" t="s">
        <v>4135</v>
      </c>
      <c r="BD199" s="8" t="s">
        <v>4135</v>
      </c>
      <c r="BE199" s="8" t="s">
        <v>4135</v>
      </c>
      <c r="BF199" s="8" t="s">
        <v>4135</v>
      </c>
      <c r="BG199" s="8" t="s">
        <v>4135</v>
      </c>
      <c r="BH199" s="8" t="s">
        <v>4135</v>
      </c>
      <c r="BI199" s="8" t="s">
        <v>4135</v>
      </c>
      <c r="BJ199" s="8"/>
      <c r="BK199" s="8"/>
      <c r="BL199" s="8" t="s">
        <v>4135</v>
      </c>
      <c r="BM199" s="8" t="s">
        <v>4135</v>
      </c>
      <c r="BN199" s="8" t="s">
        <v>4135</v>
      </c>
      <c r="BO199" s="8" t="s">
        <v>4135</v>
      </c>
      <c r="BP199" s="8" t="s">
        <v>4135</v>
      </c>
      <c r="BQ199" s="8" t="s">
        <v>4135</v>
      </c>
      <c r="BR199" s="8" t="s">
        <v>4135</v>
      </c>
      <c r="BS199" s="8" t="s">
        <v>4135</v>
      </c>
      <c r="BT199" s="8" t="s">
        <v>4135</v>
      </c>
      <c r="BU199" s="8" t="s">
        <v>4135</v>
      </c>
      <c r="BV199" s="8" t="s">
        <v>4135</v>
      </c>
      <c r="BW199" s="8" t="s">
        <v>4135</v>
      </c>
      <c r="BX199" s="8" t="s">
        <v>4135</v>
      </c>
      <c r="BY199" s="8" t="s">
        <v>4135</v>
      </c>
      <c r="BZ199" s="8" t="s">
        <v>4135</v>
      </c>
      <c r="CA199" s="8" t="s">
        <v>4135</v>
      </c>
      <c r="CB199" s="8" t="s">
        <v>4135</v>
      </c>
      <c r="CC199" s="8" t="s">
        <v>4135</v>
      </c>
      <c r="CD199" s="8" t="s">
        <v>4135</v>
      </c>
      <c r="CE199" s="8"/>
      <c r="CF199" s="8" t="s">
        <v>4135</v>
      </c>
      <c r="CG199" s="8" t="s">
        <v>4135</v>
      </c>
      <c r="CH199" s="8" t="s">
        <v>4135</v>
      </c>
      <c r="CI199" s="8" t="s">
        <v>4135</v>
      </c>
      <c r="CJ199" s="8" t="s">
        <v>4135</v>
      </c>
      <c r="CK199" s="8" t="s">
        <v>4135</v>
      </c>
      <c r="CL199" s="8" t="s">
        <v>4135</v>
      </c>
      <c r="CM199" s="8" t="s">
        <v>4135</v>
      </c>
      <c r="CN199" s="8" t="s">
        <v>4135</v>
      </c>
      <c r="CO199" s="8" t="s">
        <v>4135</v>
      </c>
      <c r="CP199" s="8" t="s">
        <v>4135</v>
      </c>
      <c r="CQ199" s="8" t="s">
        <v>4135</v>
      </c>
      <c r="CR199" s="8" t="s">
        <v>4135</v>
      </c>
      <c r="CS199" s="8" t="s">
        <v>4135</v>
      </c>
      <c r="CT199" s="8" t="s">
        <v>4135</v>
      </c>
      <c r="CU199" s="8" t="s">
        <v>4135</v>
      </c>
      <c r="CV199" s="8" t="s">
        <v>4135</v>
      </c>
      <c r="CW199" s="8" t="s">
        <v>4135</v>
      </c>
      <c r="CX199" s="8" t="s">
        <v>4135</v>
      </c>
      <c r="CY199" s="8" t="s">
        <v>4135</v>
      </c>
      <c r="CZ199" s="8" t="s">
        <v>4135</v>
      </c>
      <c r="DA199" s="8" t="s">
        <v>4135</v>
      </c>
      <c r="DB199" s="8" t="s">
        <v>4135</v>
      </c>
      <c r="DC199" s="8"/>
      <c r="DD199" s="8" t="s">
        <v>4135</v>
      </c>
      <c r="DE199" s="8" t="s">
        <v>4135</v>
      </c>
      <c r="DF199" s="8" t="s">
        <v>4135</v>
      </c>
      <c r="DG199" s="8" t="s">
        <v>4135</v>
      </c>
      <c r="DH199" s="8" t="s">
        <v>4135</v>
      </c>
      <c r="DI199" s="8" t="s">
        <v>4135</v>
      </c>
      <c r="DJ199" s="8" t="s">
        <v>4135</v>
      </c>
      <c r="DK199" s="8" t="s">
        <v>4135</v>
      </c>
      <c r="DL199" s="8" t="s">
        <v>4135</v>
      </c>
      <c r="DM199" s="8" t="s">
        <v>4135</v>
      </c>
      <c r="DN199" s="8" t="s">
        <v>4135</v>
      </c>
      <c r="DO199" s="8" t="s">
        <v>4135</v>
      </c>
      <c r="DP199" s="8" t="s">
        <v>4135</v>
      </c>
      <c r="DQ199" s="8" t="s">
        <v>4135</v>
      </c>
      <c r="DR199" s="8" t="s">
        <v>4135</v>
      </c>
      <c r="DS199" s="8" t="s">
        <v>4135</v>
      </c>
      <c r="DT199" s="8" t="s">
        <v>4135</v>
      </c>
      <c r="DU199" s="8" t="s">
        <v>4135</v>
      </c>
      <c r="DV199" s="8"/>
      <c r="DW199" s="8" t="s">
        <v>4135</v>
      </c>
      <c r="DX199" s="8" t="s">
        <v>4135</v>
      </c>
      <c r="DY199" s="8" t="s">
        <v>4135</v>
      </c>
      <c r="DZ199" s="8" t="s">
        <v>4135</v>
      </c>
      <c r="EA199" s="8" t="s">
        <v>4135</v>
      </c>
      <c r="EB199" s="8" t="s">
        <v>4135</v>
      </c>
      <c r="EC199" s="8" t="s">
        <v>4135</v>
      </c>
      <c r="ED199" s="8" t="s">
        <v>4135</v>
      </c>
      <c r="EE199" s="8" t="s">
        <v>4135</v>
      </c>
      <c r="EF199" s="8" t="s">
        <v>4135</v>
      </c>
      <c r="EG199" s="8" t="s">
        <v>4135</v>
      </c>
      <c r="EH199" s="8" t="s">
        <v>4135</v>
      </c>
      <c r="EI199" s="8" t="s">
        <v>4135</v>
      </c>
      <c r="EJ199" s="8" t="s">
        <v>4135</v>
      </c>
      <c r="EK199" s="8" t="s">
        <v>4135</v>
      </c>
      <c r="EL199" s="8" t="s">
        <v>4135</v>
      </c>
      <c r="EM199" s="8" t="s">
        <v>4135</v>
      </c>
      <c r="EN199" s="8" t="s">
        <v>4135</v>
      </c>
      <c r="EO199" s="8" t="s">
        <v>4135</v>
      </c>
      <c r="EP199" s="8" t="s">
        <v>4135</v>
      </c>
      <c r="EQ199" s="8" t="s">
        <v>4135</v>
      </c>
      <c r="ER199" s="8" t="s">
        <v>4135</v>
      </c>
      <c r="ES199" s="8" t="s">
        <v>4135</v>
      </c>
      <c r="ET199" s="8" t="s">
        <v>4135</v>
      </c>
      <c r="EU199" s="8" t="s">
        <v>4135</v>
      </c>
      <c r="EV199" s="8" t="s">
        <v>4135</v>
      </c>
      <c r="EW199" s="8" t="s">
        <v>4135</v>
      </c>
      <c r="EX199" s="8" t="s">
        <v>4135</v>
      </c>
      <c r="EY199" s="8" t="s">
        <v>4135</v>
      </c>
      <c r="EZ199" s="8" t="s">
        <v>4135</v>
      </c>
      <c r="FA199" s="8" t="s">
        <v>4135</v>
      </c>
      <c r="FB199" s="8" t="s">
        <v>4135</v>
      </c>
      <c r="FC199" s="8" t="s">
        <v>4135</v>
      </c>
      <c r="FD199" s="8" t="s">
        <v>4135</v>
      </c>
      <c r="FE199" s="8" t="s">
        <v>4135</v>
      </c>
      <c r="FF199" s="8" t="s">
        <v>4135</v>
      </c>
      <c r="FG199" s="8" t="s">
        <v>4135</v>
      </c>
      <c r="FH199" s="8" t="s">
        <v>4135</v>
      </c>
      <c r="FI199" s="8" t="s">
        <v>4135</v>
      </c>
      <c r="FJ199" s="8" t="s">
        <v>4135</v>
      </c>
      <c r="FK199" s="8" t="s">
        <v>4135</v>
      </c>
      <c r="FL199" s="8"/>
      <c r="FM199" s="8" t="s">
        <v>4135</v>
      </c>
      <c r="FN199" s="8" t="s">
        <v>4135</v>
      </c>
      <c r="FO199" s="8" t="s">
        <v>4135</v>
      </c>
      <c r="FP199" s="8" t="s">
        <v>4135</v>
      </c>
      <c r="FQ199" s="8" t="s">
        <v>4135</v>
      </c>
      <c r="FR199" s="8" t="s">
        <v>4135</v>
      </c>
      <c r="FS199" s="8" t="s">
        <v>4135</v>
      </c>
      <c r="FT199" s="9" t="s">
        <v>4135</v>
      </c>
      <c r="FU199" s="8" t="s">
        <v>4135</v>
      </c>
      <c r="FV199" s="8" t="s">
        <v>4130</v>
      </c>
      <c r="FW199" s="8" t="s">
        <v>4131</v>
      </c>
      <c r="FX199" s="8" t="s">
        <v>4130</v>
      </c>
      <c r="FY199" s="8" t="s">
        <v>4130</v>
      </c>
      <c r="FZ199" s="8" t="s">
        <v>4130</v>
      </c>
      <c r="GA199" s="33" t="e">
        <f t="shared" si="36"/>
        <v>#VALUE!</v>
      </c>
      <c r="GB199" s="10" t="e">
        <f t="shared" si="37"/>
        <v>#VALUE!</v>
      </c>
      <c r="GC199" s="10" t="s">
        <v>4132</v>
      </c>
      <c r="GD199" s="10" t="s">
        <v>413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5</v>
      </c>
      <c r="F200" s="8" t="s">
        <v>4135</v>
      </c>
      <c r="G200" s="8" t="s">
        <v>4135</v>
      </c>
      <c r="H200" s="8" t="s">
        <v>4135</v>
      </c>
      <c r="I200" s="8" t="s">
        <v>4135</v>
      </c>
      <c r="J200" s="8" t="s">
        <v>4135</v>
      </c>
      <c r="K200" s="8" t="s">
        <v>4135</v>
      </c>
      <c r="L200" s="8" t="s">
        <v>4135</v>
      </c>
      <c r="M200" s="8" t="s">
        <v>4135</v>
      </c>
      <c r="N200" s="8" t="s">
        <v>4135</v>
      </c>
      <c r="O200" s="8" t="s">
        <v>4135</v>
      </c>
      <c r="P200" s="8" t="s">
        <v>4135</v>
      </c>
      <c r="Q200" s="8" t="s">
        <v>4135</v>
      </c>
      <c r="R200" s="8" t="s">
        <v>4135</v>
      </c>
      <c r="S200" s="8" t="s">
        <v>4135</v>
      </c>
      <c r="T200" s="8" t="s">
        <v>4135</v>
      </c>
      <c r="U200" s="8" t="s">
        <v>4135</v>
      </c>
      <c r="V200" s="8" t="s">
        <v>4135</v>
      </c>
      <c r="W200" s="8" t="s">
        <v>4135</v>
      </c>
      <c r="X200" s="8" t="s">
        <v>4135</v>
      </c>
      <c r="Y200" s="8" t="s">
        <v>4135</v>
      </c>
      <c r="Z200" s="8" t="s">
        <v>4135</v>
      </c>
      <c r="AA200" s="8" t="s">
        <v>4135</v>
      </c>
      <c r="AB200" s="8" t="s">
        <v>4135</v>
      </c>
      <c r="AC200" s="8" t="s">
        <v>4135</v>
      </c>
      <c r="AD200" s="8" t="s">
        <v>4135</v>
      </c>
      <c r="AE200" s="8" t="s">
        <v>4135</v>
      </c>
      <c r="AF200" s="8" t="s">
        <v>4135</v>
      </c>
      <c r="AG200" s="8" t="s">
        <v>4135</v>
      </c>
      <c r="AH200" s="8" t="s">
        <v>4135</v>
      </c>
      <c r="AI200" s="8" t="s">
        <v>4135</v>
      </c>
      <c r="AJ200" s="8" t="s">
        <v>4135</v>
      </c>
      <c r="AK200" s="8" t="s">
        <v>4135</v>
      </c>
      <c r="AL200" s="8" t="s">
        <v>4135</v>
      </c>
      <c r="AM200" s="8"/>
      <c r="AN200" s="8" t="s">
        <v>4135</v>
      </c>
      <c r="AO200" s="8" t="s">
        <v>4135</v>
      </c>
      <c r="AP200" s="8" t="s">
        <v>4135</v>
      </c>
      <c r="AQ200" s="8" t="s">
        <v>4135</v>
      </c>
      <c r="AR200" s="8" t="s">
        <v>4135</v>
      </c>
      <c r="AS200" s="8" t="s">
        <v>4135</v>
      </c>
      <c r="AT200" s="8" t="s">
        <v>4135</v>
      </c>
      <c r="AU200" s="1">
        <v>-2146826273</v>
      </c>
      <c r="AV200" s="8"/>
      <c r="AW200" s="8" t="s">
        <v>4135</v>
      </c>
      <c r="AX200" s="8" t="s">
        <v>4135</v>
      </c>
      <c r="AY200" s="8" t="s">
        <v>4135</v>
      </c>
      <c r="AZ200" s="1">
        <v>-2146826273</v>
      </c>
      <c r="BA200" s="9" t="s">
        <v>4135</v>
      </c>
      <c r="BB200" s="8"/>
      <c r="BC200" s="8" t="s">
        <v>4135</v>
      </c>
      <c r="BD200" s="8" t="s">
        <v>4135</v>
      </c>
      <c r="BE200" s="8" t="s">
        <v>4135</v>
      </c>
      <c r="BF200" s="8" t="s">
        <v>4135</v>
      </c>
      <c r="BG200" s="8" t="s">
        <v>4135</v>
      </c>
      <c r="BH200" s="8" t="s">
        <v>4135</v>
      </c>
      <c r="BI200" s="8" t="s">
        <v>4135</v>
      </c>
      <c r="BJ200" s="8"/>
      <c r="BK200" s="8"/>
      <c r="BL200" s="8" t="s">
        <v>4135</v>
      </c>
      <c r="BM200" s="8" t="s">
        <v>4135</v>
      </c>
      <c r="BN200" s="8" t="s">
        <v>4135</v>
      </c>
      <c r="BO200" s="8" t="s">
        <v>4135</v>
      </c>
      <c r="BP200" s="8" t="s">
        <v>4135</v>
      </c>
      <c r="BQ200" s="8" t="s">
        <v>4135</v>
      </c>
      <c r="BR200" s="8" t="s">
        <v>4135</v>
      </c>
      <c r="BS200" s="8" t="s">
        <v>4135</v>
      </c>
      <c r="BT200" s="8" t="s">
        <v>4135</v>
      </c>
      <c r="BU200" s="8" t="s">
        <v>4135</v>
      </c>
      <c r="BV200" s="8" t="s">
        <v>4135</v>
      </c>
      <c r="BW200" s="8" t="s">
        <v>4135</v>
      </c>
      <c r="BX200" s="8" t="s">
        <v>4135</v>
      </c>
      <c r="BY200" s="8" t="s">
        <v>4135</v>
      </c>
      <c r="BZ200" s="8" t="s">
        <v>4135</v>
      </c>
      <c r="CA200" s="8" t="s">
        <v>4135</v>
      </c>
      <c r="CB200" s="8" t="s">
        <v>4135</v>
      </c>
      <c r="CC200" s="8" t="s">
        <v>4135</v>
      </c>
      <c r="CD200" s="8" t="s">
        <v>4135</v>
      </c>
      <c r="CE200" s="8"/>
      <c r="CF200" s="8" t="s">
        <v>4135</v>
      </c>
      <c r="CG200" s="8" t="s">
        <v>4135</v>
      </c>
      <c r="CH200" s="8" t="s">
        <v>4135</v>
      </c>
      <c r="CI200" s="8" t="s">
        <v>4135</v>
      </c>
      <c r="CJ200" s="8" t="s">
        <v>4135</v>
      </c>
      <c r="CK200" s="8" t="s">
        <v>4135</v>
      </c>
      <c r="CL200" s="8" t="s">
        <v>4135</v>
      </c>
      <c r="CM200" s="8" t="s">
        <v>4135</v>
      </c>
      <c r="CN200" s="8" t="s">
        <v>4135</v>
      </c>
      <c r="CO200" s="8" t="s">
        <v>4135</v>
      </c>
      <c r="CP200" s="8" t="s">
        <v>4135</v>
      </c>
      <c r="CQ200" s="8" t="s">
        <v>4135</v>
      </c>
      <c r="CR200" s="8" t="s">
        <v>4135</v>
      </c>
      <c r="CS200" s="8" t="s">
        <v>4135</v>
      </c>
      <c r="CT200" s="8" t="s">
        <v>4135</v>
      </c>
      <c r="CU200" s="8" t="s">
        <v>4135</v>
      </c>
      <c r="CV200" s="8" t="s">
        <v>4135</v>
      </c>
      <c r="CW200" s="8" t="s">
        <v>4135</v>
      </c>
      <c r="CX200" s="8" t="s">
        <v>4135</v>
      </c>
      <c r="CY200" s="8" t="s">
        <v>4135</v>
      </c>
      <c r="CZ200" s="8" t="s">
        <v>4135</v>
      </c>
      <c r="DA200" s="8" t="s">
        <v>4135</v>
      </c>
      <c r="DB200" s="8" t="s">
        <v>4135</v>
      </c>
      <c r="DC200" s="8"/>
      <c r="DD200" s="8" t="s">
        <v>4135</v>
      </c>
      <c r="DE200" s="8" t="s">
        <v>4135</v>
      </c>
      <c r="DF200" s="8" t="s">
        <v>4135</v>
      </c>
      <c r="DG200" s="8" t="s">
        <v>4135</v>
      </c>
      <c r="DH200" s="8" t="s">
        <v>4135</v>
      </c>
      <c r="DI200" s="8" t="s">
        <v>4135</v>
      </c>
      <c r="DJ200" s="8" t="s">
        <v>4135</v>
      </c>
      <c r="DK200" s="8" t="s">
        <v>4135</v>
      </c>
      <c r="DL200" s="8" t="s">
        <v>4135</v>
      </c>
      <c r="DM200" s="8" t="s">
        <v>4135</v>
      </c>
      <c r="DN200" s="8" t="s">
        <v>4135</v>
      </c>
      <c r="DO200" s="8" t="s">
        <v>4135</v>
      </c>
      <c r="DP200" s="8" t="s">
        <v>4135</v>
      </c>
      <c r="DQ200" s="8" t="s">
        <v>4135</v>
      </c>
      <c r="DR200" s="8" t="s">
        <v>4135</v>
      </c>
      <c r="DS200" s="8" t="s">
        <v>4135</v>
      </c>
      <c r="DT200" s="8" t="s">
        <v>4135</v>
      </c>
      <c r="DU200" s="8" t="s">
        <v>4135</v>
      </c>
      <c r="DV200" s="8"/>
      <c r="DW200" s="8" t="s">
        <v>4135</v>
      </c>
      <c r="DX200" s="8" t="s">
        <v>4135</v>
      </c>
      <c r="DY200" s="8" t="s">
        <v>4135</v>
      </c>
      <c r="DZ200" s="8" t="s">
        <v>4135</v>
      </c>
      <c r="EA200" s="8" t="s">
        <v>4135</v>
      </c>
      <c r="EB200" s="8" t="s">
        <v>4135</v>
      </c>
      <c r="EC200" s="8" t="s">
        <v>4135</v>
      </c>
      <c r="ED200" s="8" t="s">
        <v>4135</v>
      </c>
      <c r="EE200" s="8" t="s">
        <v>4135</v>
      </c>
      <c r="EF200" s="8" t="s">
        <v>4135</v>
      </c>
      <c r="EG200" s="8" t="s">
        <v>4135</v>
      </c>
      <c r="EH200" s="8" t="s">
        <v>4135</v>
      </c>
      <c r="EI200" s="8" t="s">
        <v>4135</v>
      </c>
      <c r="EJ200" s="8" t="s">
        <v>4135</v>
      </c>
      <c r="EK200" s="8" t="s">
        <v>4135</v>
      </c>
      <c r="EL200" s="8" t="s">
        <v>4135</v>
      </c>
      <c r="EM200" s="8" t="s">
        <v>4135</v>
      </c>
      <c r="EN200" s="8" t="s">
        <v>4135</v>
      </c>
      <c r="EO200" s="8" t="s">
        <v>4135</v>
      </c>
      <c r="EP200" s="8" t="s">
        <v>4135</v>
      </c>
      <c r="EQ200" s="8" t="s">
        <v>4135</v>
      </c>
      <c r="ER200" s="8" t="s">
        <v>4135</v>
      </c>
      <c r="ES200" s="8" t="s">
        <v>4135</v>
      </c>
      <c r="ET200" s="8" t="s">
        <v>4135</v>
      </c>
      <c r="EU200" s="8" t="s">
        <v>4135</v>
      </c>
      <c r="EV200" s="8" t="s">
        <v>4135</v>
      </c>
      <c r="EW200" s="8" t="s">
        <v>4135</v>
      </c>
      <c r="EX200" s="8" t="s">
        <v>4135</v>
      </c>
      <c r="EY200" s="8" t="s">
        <v>4135</v>
      </c>
      <c r="EZ200" s="8" t="s">
        <v>4135</v>
      </c>
      <c r="FA200" s="8" t="s">
        <v>4135</v>
      </c>
      <c r="FB200" s="8" t="s">
        <v>4135</v>
      </c>
      <c r="FC200" s="8" t="s">
        <v>4135</v>
      </c>
      <c r="FD200" s="8" t="s">
        <v>4135</v>
      </c>
      <c r="FE200" s="8" t="s">
        <v>4135</v>
      </c>
      <c r="FF200" s="8" t="s">
        <v>4135</v>
      </c>
      <c r="FG200" s="8" t="s">
        <v>4135</v>
      </c>
      <c r="FH200" s="8" t="s">
        <v>4135</v>
      </c>
      <c r="FI200" s="8" t="s">
        <v>4135</v>
      </c>
      <c r="FJ200" s="8" t="s">
        <v>4135</v>
      </c>
      <c r="FK200" s="8" t="s">
        <v>4135</v>
      </c>
      <c r="FL200" s="8"/>
      <c r="FM200" s="8" t="s">
        <v>4135</v>
      </c>
      <c r="FN200" s="8" t="s">
        <v>4135</v>
      </c>
      <c r="FO200" s="8" t="s">
        <v>4135</v>
      </c>
      <c r="FP200" s="8" t="s">
        <v>4135</v>
      </c>
      <c r="FQ200" s="8" t="s">
        <v>4135</v>
      </c>
      <c r="FR200" s="8" t="s">
        <v>4135</v>
      </c>
      <c r="FS200" s="8" t="s">
        <v>4135</v>
      </c>
      <c r="FT200" s="9" t="s">
        <v>4135</v>
      </c>
      <c r="FU200" s="8" t="s">
        <v>4135</v>
      </c>
      <c r="FV200" s="8" t="s">
        <v>4130</v>
      </c>
      <c r="FW200" s="8" t="s">
        <v>4131</v>
      </c>
      <c r="FX200" s="8" t="s">
        <v>4130</v>
      </c>
      <c r="FY200" s="8" t="s">
        <v>4130</v>
      </c>
      <c r="FZ200" s="8" t="s">
        <v>4130</v>
      </c>
      <c r="GA200" s="33" t="e">
        <f t="shared" si="36"/>
        <v>#VALUE!</v>
      </c>
      <c r="GB200" s="10" t="e">
        <f t="shared" si="37"/>
        <v>#VALUE!</v>
      </c>
      <c r="GC200" s="10" t="s">
        <v>4132</v>
      </c>
      <c r="GD200" s="10" t="s">
        <v>413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5</v>
      </c>
      <c r="F201" s="8" t="s">
        <v>4135</v>
      </c>
      <c r="G201" s="8" t="s">
        <v>4135</v>
      </c>
      <c r="H201" s="8" t="s">
        <v>4135</v>
      </c>
      <c r="I201" s="8" t="s">
        <v>4135</v>
      </c>
      <c r="J201" s="8" t="s">
        <v>4135</v>
      </c>
      <c r="K201" s="8" t="s">
        <v>4135</v>
      </c>
      <c r="L201" s="8" t="s">
        <v>4135</v>
      </c>
      <c r="M201" s="8" t="s">
        <v>4135</v>
      </c>
      <c r="N201" s="8" t="s">
        <v>4135</v>
      </c>
      <c r="O201" s="8" t="s">
        <v>4135</v>
      </c>
      <c r="P201" s="8" t="s">
        <v>4135</v>
      </c>
      <c r="Q201" s="8" t="s">
        <v>4135</v>
      </c>
      <c r="R201" s="8" t="s">
        <v>4135</v>
      </c>
      <c r="S201" s="8" t="s">
        <v>4135</v>
      </c>
      <c r="T201" s="8" t="s">
        <v>4135</v>
      </c>
      <c r="U201" s="8" t="s">
        <v>4135</v>
      </c>
      <c r="V201" s="8" t="s">
        <v>4135</v>
      </c>
      <c r="W201" s="8" t="s">
        <v>4135</v>
      </c>
      <c r="X201" s="8" t="s">
        <v>4135</v>
      </c>
      <c r="Y201" s="8" t="s">
        <v>4135</v>
      </c>
      <c r="Z201" s="8" t="s">
        <v>4135</v>
      </c>
      <c r="AA201" s="8" t="s">
        <v>4135</v>
      </c>
      <c r="AB201" s="8" t="s">
        <v>4135</v>
      </c>
      <c r="AC201" s="8" t="s">
        <v>4135</v>
      </c>
      <c r="AD201" s="8" t="s">
        <v>4135</v>
      </c>
      <c r="AE201" s="8" t="s">
        <v>4135</v>
      </c>
      <c r="AF201" s="8" t="s">
        <v>4135</v>
      </c>
      <c r="AG201" s="8" t="s">
        <v>4135</v>
      </c>
      <c r="AH201" s="8" t="s">
        <v>4135</v>
      </c>
      <c r="AI201" s="8" t="s">
        <v>4135</v>
      </c>
      <c r="AJ201" s="8" t="s">
        <v>4135</v>
      </c>
      <c r="AK201" s="8" t="s">
        <v>4135</v>
      </c>
      <c r="AL201" s="8" t="s">
        <v>4135</v>
      </c>
      <c r="AM201" s="8"/>
      <c r="AN201" s="8" t="s">
        <v>4135</v>
      </c>
      <c r="AO201" s="8" t="s">
        <v>4135</v>
      </c>
      <c r="AP201" s="8" t="s">
        <v>4135</v>
      </c>
      <c r="AQ201" s="8" t="s">
        <v>4135</v>
      </c>
      <c r="AR201" s="8" t="s">
        <v>4135</v>
      </c>
      <c r="AS201" s="8" t="s">
        <v>4135</v>
      </c>
      <c r="AT201" s="8" t="s">
        <v>4135</v>
      </c>
      <c r="AU201" s="1">
        <v>-2146826273</v>
      </c>
      <c r="AV201" s="8"/>
      <c r="AW201" s="8" t="s">
        <v>4135</v>
      </c>
      <c r="AX201" s="8" t="s">
        <v>4135</v>
      </c>
      <c r="AY201" s="8" t="s">
        <v>4135</v>
      </c>
      <c r="AZ201" s="1">
        <v>-2146826273</v>
      </c>
      <c r="BA201" s="9" t="s">
        <v>4135</v>
      </c>
      <c r="BB201" s="8"/>
      <c r="BC201" s="8" t="s">
        <v>4135</v>
      </c>
      <c r="BD201" s="8" t="s">
        <v>4135</v>
      </c>
      <c r="BE201" s="8" t="s">
        <v>4135</v>
      </c>
      <c r="BF201" s="8" t="s">
        <v>4135</v>
      </c>
      <c r="BG201" s="8" t="s">
        <v>4135</v>
      </c>
      <c r="BH201" s="8" t="s">
        <v>4135</v>
      </c>
      <c r="BI201" s="8" t="s">
        <v>4135</v>
      </c>
      <c r="BJ201" s="8"/>
      <c r="BK201" s="8"/>
      <c r="BL201" s="8" t="s">
        <v>4135</v>
      </c>
      <c r="BM201" s="8" t="s">
        <v>4135</v>
      </c>
      <c r="BN201" s="8" t="s">
        <v>4135</v>
      </c>
      <c r="BO201" s="8" t="s">
        <v>4135</v>
      </c>
      <c r="BP201" s="8" t="s">
        <v>4135</v>
      </c>
      <c r="BQ201" s="8" t="s">
        <v>4135</v>
      </c>
      <c r="BR201" s="8" t="s">
        <v>4135</v>
      </c>
      <c r="BS201" s="8" t="s">
        <v>4135</v>
      </c>
      <c r="BT201" s="8" t="s">
        <v>4135</v>
      </c>
      <c r="BU201" s="8" t="s">
        <v>4135</v>
      </c>
      <c r="BV201" s="8" t="s">
        <v>4135</v>
      </c>
      <c r="BW201" s="8" t="s">
        <v>4135</v>
      </c>
      <c r="BX201" s="8" t="s">
        <v>4135</v>
      </c>
      <c r="BY201" s="8" t="s">
        <v>4135</v>
      </c>
      <c r="BZ201" s="8" t="s">
        <v>4135</v>
      </c>
      <c r="CA201" s="8" t="s">
        <v>4135</v>
      </c>
      <c r="CB201" s="8" t="s">
        <v>4135</v>
      </c>
      <c r="CC201" s="8" t="s">
        <v>4135</v>
      </c>
      <c r="CD201" s="8" t="s">
        <v>4135</v>
      </c>
      <c r="CE201" s="8"/>
      <c r="CF201" s="8" t="s">
        <v>4135</v>
      </c>
      <c r="CG201" s="8" t="s">
        <v>4135</v>
      </c>
      <c r="CH201" s="8" t="s">
        <v>4135</v>
      </c>
      <c r="CI201" s="8" t="s">
        <v>4135</v>
      </c>
      <c r="CJ201" s="8" t="s">
        <v>4135</v>
      </c>
      <c r="CK201" s="8" t="s">
        <v>4135</v>
      </c>
      <c r="CL201" s="8" t="s">
        <v>4135</v>
      </c>
      <c r="CM201" s="8" t="s">
        <v>4135</v>
      </c>
      <c r="CN201" s="8" t="s">
        <v>4135</v>
      </c>
      <c r="CO201" s="8" t="s">
        <v>4135</v>
      </c>
      <c r="CP201" s="8" t="s">
        <v>4135</v>
      </c>
      <c r="CQ201" s="8" t="s">
        <v>4135</v>
      </c>
      <c r="CR201" s="8" t="s">
        <v>4135</v>
      </c>
      <c r="CS201" s="8" t="s">
        <v>4135</v>
      </c>
      <c r="CT201" s="8" t="s">
        <v>4135</v>
      </c>
      <c r="CU201" s="8" t="s">
        <v>4135</v>
      </c>
      <c r="CV201" s="8" t="s">
        <v>4135</v>
      </c>
      <c r="CW201" s="8" t="s">
        <v>4135</v>
      </c>
      <c r="CX201" s="8" t="s">
        <v>4135</v>
      </c>
      <c r="CY201" s="8" t="s">
        <v>4135</v>
      </c>
      <c r="CZ201" s="8" t="s">
        <v>4135</v>
      </c>
      <c r="DA201" s="8" t="s">
        <v>4135</v>
      </c>
      <c r="DB201" s="8" t="s">
        <v>4135</v>
      </c>
      <c r="DC201" s="8"/>
      <c r="DD201" s="8" t="s">
        <v>4135</v>
      </c>
      <c r="DE201" s="8" t="s">
        <v>4135</v>
      </c>
      <c r="DF201" s="8" t="s">
        <v>4135</v>
      </c>
      <c r="DG201" s="8" t="s">
        <v>4135</v>
      </c>
      <c r="DH201" s="8" t="s">
        <v>4135</v>
      </c>
      <c r="DI201" s="8" t="s">
        <v>4135</v>
      </c>
      <c r="DJ201" s="8" t="s">
        <v>4135</v>
      </c>
      <c r="DK201" s="8" t="s">
        <v>4135</v>
      </c>
      <c r="DL201" s="8" t="s">
        <v>4135</v>
      </c>
      <c r="DM201" s="8" t="s">
        <v>4135</v>
      </c>
      <c r="DN201" s="8" t="s">
        <v>4135</v>
      </c>
      <c r="DO201" s="8" t="s">
        <v>4135</v>
      </c>
      <c r="DP201" s="8" t="s">
        <v>4135</v>
      </c>
      <c r="DQ201" s="8" t="s">
        <v>4135</v>
      </c>
      <c r="DR201" s="8" t="s">
        <v>4135</v>
      </c>
      <c r="DS201" s="8" t="s">
        <v>4135</v>
      </c>
      <c r="DT201" s="8" t="s">
        <v>4135</v>
      </c>
      <c r="DU201" s="8" t="s">
        <v>4135</v>
      </c>
      <c r="DV201" s="8"/>
      <c r="DW201" s="8" t="s">
        <v>4135</v>
      </c>
      <c r="DX201" s="8" t="s">
        <v>4135</v>
      </c>
      <c r="DY201" s="8" t="s">
        <v>4135</v>
      </c>
      <c r="DZ201" s="8" t="s">
        <v>4135</v>
      </c>
      <c r="EA201" s="8" t="s">
        <v>4135</v>
      </c>
      <c r="EB201" s="8" t="s">
        <v>4135</v>
      </c>
      <c r="EC201" s="8" t="s">
        <v>4135</v>
      </c>
      <c r="ED201" s="8" t="s">
        <v>4135</v>
      </c>
      <c r="EE201" s="8" t="s">
        <v>4135</v>
      </c>
      <c r="EF201" s="8" t="s">
        <v>4135</v>
      </c>
      <c r="EG201" s="8" t="s">
        <v>4135</v>
      </c>
      <c r="EH201" s="8" t="s">
        <v>4135</v>
      </c>
      <c r="EI201" s="8" t="s">
        <v>4135</v>
      </c>
      <c r="EJ201" s="8" t="s">
        <v>4135</v>
      </c>
      <c r="EK201" s="8" t="s">
        <v>4135</v>
      </c>
      <c r="EL201" s="8" t="s">
        <v>4135</v>
      </c>
      <c r="EM201" s="8" t="s">
        <v>4135</v>
      </c>
      <c r="EN201" s="8" t="s">
        <v>4135</v>
      </c>
      <c r="EO201" s="8" t="s">
        <v>4135</v>
      </c>
      <c r="EP201" s="8" t="s">
        <v>4135</v>
      </c>
      <c r="EQ201" s="8" t="s">
        <v>4135</v>
      </c>
      <c r="ER201" s="8" t="s">
        <v>4135</v>
      </c>
      <c r="ES201" s="8" t="s">
        <v>4135</v>
      </c>
      <c r="ET201" s="8" t="s">
        <v>4135</v>
      </c>
      <c r="EU201" s="8" t="s">
        <v>4135</v>
      </c>
      <c r="EV201" s="8" t="s">
        <v>4135</v>
      </c>
      <c r="EW201" s="8" t="s">
        <v>4135</v>
      </c>
      <c r="EX201" s="8" t="s">
        <v>4135</v>
      </c>
      <c r="EY201" s="8" t="s">
        <v>4135</v>
      </c>
      <c r="EZ201" s="8" t="s">
        <v>4135</v>
      </c>
      <c r="FA201" s="8" t="s">
        <v>4135</v>
      </c>
      <c r="FB201" s="8" t="s">
        <v>4135</v>
      </c>
      <c r="FC201" s="8" t="s">
        <v>4135</v>
      </c>
      <c r="FD201" s="8" t="s">
        <v>4135</v>
      </c>
      <c r="FE201" s="8" t="s">
        <v>4135</v>
      </c>
      <c r="FF201" s="8" t="s">
        <v>4135</v>
      </c>
      <c r="FG201" s="8" t="s">
        <v>4135</v>
      </c>
      <c r="FH201" s="8" t="s">
        <v>4135</v>
      </c>
      <c r="FI201" s="8" t="s">
        <v>4135</v>
      </c>
      <c r="FJ201" s="8" t="s">
        <v>4135</v>
      </c>
      <c r="FK201" s="8" t="s">
        <v>4135</v>
      </c>
      <c r="FL201" s="8"/>
      <c r="FM201" s="8" t="s">
        <v>4135</v>
      </c>
      <c r="FN201" s="8" t="s">
        <v>4135</v>
      </c>
      <c r="FO201" s="8" t="s">
        <v>4135</v>
      </c>
      <c r="FP201" s="8" t="s">
        <v>4135</v>
      </c>
      <c r="FQ201" s="8" t="s">
        <v>4135</v>
      </c>
      <c r="FR201" s="8" t="s">
        <v>4135</v>
      </c>
      <c r="FS201" s="8" t="s">
        <v>4135</v>
      </c>
      <c r="FT201" s="9" t="s">
        <v>4135</v>
      </c>
      <c r="FU201" s="8" t="s">
        <v>4135</v>
      </c>
      <c r="FV201" s="8" t="s">
        <v>4130</v>
      </c>
      <c r="FW201" s="8" t="s">
        <v>4131</v>
      </c>
      <c r="FX201" s="8" t="s">
        <v>4130</v>
      </c>
      <c r="FY201" s="8" t="s">
        <v>4130</v>
      </c>
      <c r="FZ201" s="8" t="s">
        <v>4130</v>
      </c>
      <c r="GA201" s="33" t="e">
        <f t="shared" si="36"/>
        <v>#VALUE!</v>
      </c>
      <c r="GB201" s="10" t="e">
        <f t="shared" si="37"/>
        <v>#VALUE!</v>
      </c>
      <c r="GC201" s="10" t="s">
        <v>4132</v>
      </c>
      <c r="GD201" s="10" t="s">
        <v>413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5</v>
      </c>
      <c r="F202" s="8" t="s">
        <v>4135</v>
      </c>
      <c r="G202" s="8" t="s">
        <v>4135</v>
      </c>
      <c r="H202" s="8" t="s">
        <v>4135</v>
      </c>
      <c r="I202" s="8" t="s">
        <v>4135</v>
      </c>
      <c r="J202" s="8" t="s">
        <v>4135</v>
      </c>
      <c r="K202" s="8" t="s">
        <v>4135</v>
      </c>
      <c r="L202" s="8" t="s">
        <v>4135</v>
      </c>
      <c r="M202" s="8" t="s">
        <v>4135</v>
      </c>
      <c r="N202" s="8" t="s">
        <v>4135</v>
      </c>
      <c r="O202" s="8" t="s">
        <v>4135</v>
      </c>
      <c r="P202" s="8" t="s">
        <v>4135</v>
      </c>
      <c r="Q202" s="8" t="s">
        <v>4135</v>
      </c>
      <c r="R202" s="8" t="s">
        <v>4135</v>
      </c>
      <c r="S202" s="8" t="s">
        <v>4135</v>
      </c>
      <c r="T202" s="8" t="s">
        <v>4135</v>
      </c>
      <c r="U202" s="8" t="s">
        <v>4135</v>
      </c>
      <c r="V202" s="8" t="s">
        <v>4135</v>
      </c>
      <c r="W202" s="8" t="s">
        <v>4135</v>
      </c>
      <c r="X202" s="8" t="s">
        <v>4135</v>
      </c>
      <c r="Y202" s="8" t="s">
        <v>4135</v>
      </c>
      <c r="Z202" s="8" t="s">
        <v>4135</v>
      </c>
      <c r="AA202" s="8" t="s">
        <v>4135</v>
      </c>
      <c r="AB202" s="8" t="s">
        <v>4135</v>
      </c>
      <c r="AC202" s="8" t="s">
        <v>4135</v>
      </c>
      <c r="AD202" s="8" t="s">
        <v>4135</v>
      </c>
      <c r="AE202" s="8" t="s">
        <v>4135</v>
      </c>
      <c r="AF202" s="8" t="s">
        <v>4135</v>
      </c>
      <c r="AG202" s="8" t="s">
        <v>4135</v>
      </c>
      <c r="AH202" s="8" t="s">
        <v>4135</v>
      </c>
      <c r="AI202" s="8" t="s">
        <v>4135</v>
      </c>
      <c r="AJ202" s="8" t="s">
        <v>4135</v>
      </c>
      <c r="AK202" s="8" t="s">
        <v>4135</v>
      </c>
      <c r="AL202" s="8" t="s">
        <v>4135</v>
      </c>
      <c r="AM202" s="8"/>
      <c r="AN202" s="8" t="s">
        <v>4135</v>
      </c>
      <c r="AO202" s="8" t="s">
        <v>4135</v>
      </c>
      <c r="AP202" s="8" t="s">
        <v>4135</v>
      </c>
      <c r="AQ202" s="8" t="s">
        <v>4135</v>
      </c>
      <c r="AR202" s="8" t="s">
        <v>4135</v>
      </c>
      <c r="AS202" s="8" t="s">
        <v>4135</v>
      </c>
      <c r="AT202" s="8" t="s">
        <v>4135</v>
      </c>
      <c r="AU202" s="1">
        <v>-2146826273</v>
      </c>
      <c r="AV202" s="8"/>
      <c r="AW202" s="8" t="s">
        <v>4135</v>
      </c>
      <c r="AX202" s="8" t="s">
        <v>4135</v>
      </c>
      <c r="AY202" s="8" t="s">
        <v>4135</v>
      </c>
      <c r="AZ202" s="1">
        <v>-2146826273</v>
      </c>
      <c r="BA202" s="9" t="s">
        <v>4135</v>
      </c>
      <c r="BB202" s="8"/>
      <c r="BC202" s="8" t="s">
        <v>4135</v>
      </c>
      <c r="BD202" s="8" t="s">
        <v>4135</v>
      </c>
      <c r="BE202" s="8" t="s">
        <v>4135</v>
      </c>
      <c r="BF202" s="8" t="s">
        <v>4135</v>
      </c>
      <c r="BG202" s="8" t="s">
        <v>4135</v>
      </c>
      <c r="BH202" s="8" t="s">
        <v>4135</v>
      </c>
      <c r="BI202" s="8" t="s">
        <v>4135</v>
      </c>
      <c r="BJ202" s="8"/>
      <c r="BK202" s="8"/>
      <c r="BL202" s="8" t="s">
        <v>4135</v>
      </c>
      <c r="BM202" s="8" t="s">
        <v>4135</v>
      </c>
      <c r="BN202" s="8" t="s">
        <v>4135</v>
      </c>
      <c r="BO202" s="8" t="s">
        <v>4135</v>
      </c>
      <c r="BP202" s="8" t="s">
        <v>4135</v>
      </c>
      <c r="BQ202" s="8" t="s">
        <v>4135</v>
      </c>
      <c r="BR202" s="8" t="s">
        <v>4135</v>
      </c>
      <c r="BS202" s="8" t="s">
        <v>4135</v>
      </c>
      <c r="BT202" s="8" t="s">
        <v>4135</v>
      </c>
      <c r="BU202" s="8" t="s">
        <v>4135</v>
      </c>
      <c r="BV202" s="8" t="s">
        <v>4135</v>
      </c>
      <c r="BW202" s="8" t="s">
        <v>4135</v>
      </c>
      <c r="BX202" s="8" t="s">
        <v>4135</v>
      </c>
      <c r="BY202" s="8" t="s">
        <v>4135</v>
      </c>
      <c r="BZ202" s="8" t="s">
        <v>4135</v>
      </c>
      <c r="CA202" s="8" t="s">
        <v>4135</v>
      </c>
      <c r="CB202" s="8" t="s">
        <v>4135</v>
      </c>
      <c r="CC202" s="8" t="s">
        <v>4135</v>
      </c>
      <c r="CD202" s="8" t="s">
        <v>4135</v>
      </c>
      <c r="CE202" s="8"/>
      <c r="CF202" s="8" t="s">
        <v>4135</v>
      </c>
      <c r="CG202" s="8" t="s">
        <v>4135</v>
      </c>
      <c r="CH202" s="8" t="s">
        <v>4135</v>
      </c>
      <c r="CI202" s="8" t="s">
        <v>4135</v>
      </c>
      <c r="CJ202" s="8" t="s">
        <v>4135</v>
      </c>
      <c r="CK202" s="8" t="s">
        <v>4135</v>
      </c>
      <c r="CL202" s="8" t="s">
        <v>4135</v>
      </c>
      <c r="CM202" s="8" t="s">
        <v>4135</v>
      </c>
      <c r="CN202" s="8" t="s">
        <v>4135</v>
      </c>
      <c r="CO202" s="8" t="s">
        <v>4135</v>
      </c>
      <c r="CP202" s="8" t="s">
        <v>4135</v>
      </c>
      <c r="CQ202" s="8" t="s">
        <v>4135</v>
      </c>
      <c r="CR202" s="8" t="s">
        <v>4135</v>
      </c>
      <c r="CS202" s="8" t="s">
        <v>4135</v>
      </c>
      <c r="CT202" s="8" t="s">
        <v>4135</v>
      </c>
      <c r="CU202" s="8" t="s">
        <v>4135</v>
      </c>
      <c r="CV202" s="8" t="s">
        <v>4135</v>
      </c>
      <c r="CW202" s="8" t="s">
        <v>4135</v>
      </c>
      <c r="CX202" s="8" t="s">
        <v>4135</v>
      </c>
      <c r="CY202" s="8" t="s">
        <v>4135</v>
      </c>
      <c r="CZ202" s="8" t="s">
        <v>4135</v>
      </c>
      <c r="DA202" s="8" t="s">
        <v>4135</v>
      </c>
      <c r="DB202" s="8" t="s">
        <v>4135</v>
      </c>
      <c r="DC202" s="8"/>
      <c r="DD202" s="8" t="s">
        <v>4135</v>
      </c>
      <c r="DE202" s="8" t="s">
        <v>4135</v>
      </c>
      <c r="DF202" s="8" t="s">
        <v>4135</v>
      </c>
      <c r="DG202" s="8" t="s">
        <v>4135</v>
      </c>
      <c r="DH202" s="8" t="s">
        <v>4135</v>
      </c>
      <c r="DI202" s="8" t="s">
        <v>4135</v>
      </c>
      <c r="DJ202" s="8" t="s">
        <v>4135</v>
      </c>
      <c r="DK202" s="8" t="s">
        <v>4135</v>
      </c>
      <c r="DL202" s="8" t="s">
        <v>4135</v>
      </c>
      <c r="DM202" s="8" t="s">
        <v>4135</v>
      </c>
      <c r="DN202" s="8" t="s">
        <v>4135</v>
      </c>
      <c r="DO202" s="8" t="s">
        <v>4135</v>
      </c>
      <c r="DP202" s="8" t="s">
        <v>4135</v>
      </c>
      <c r="DQ202" s="8" t="s">
        <v>4135</v>
      </c>
      <c r="DR202" s="8" t="s">
        <v>4135</v>
      </c>
      <c r="DS202" s="8" t="s">
        <v>4135</v>
      </c>
      <c r="DT202" s="8" t="s">
        <v>4135</v>
      </c>
      <c r="DU202" s="8" t="s">
        <v>4135</v>
      </c>
      <c r="DV202" s="8"/>
      <c r="DW202" s="8" t="s">
        <v>4135</v>
      </c>
      <c r="DX202" s="8" t="s">
        <v>4135</v>
      </c>
      <c r="DY202" s="8" t="s">
        <v>4135</v>
      </c>
      <c r="DZ202" s="8" t="s">
        <v>4135</v>
      </c>
      <c r="EA202" s="8" t="s">
        <v>4135</v>
      </c>
      <c r="EB202" s="8" t="s">
        <v>4135</v>
      </c>
      <c r="EC202" s="8" t="s">
        <v>4135</v>
      </c>
      <c r="ED202" s="8" t="s">
        <v>4135</v>
      </c>
      <c r="EE202" s="8" t="s">
        <v>4135</v>
      </c>
      <c r="EF202" s="8" t="s">
        <v>4135</v>
      </c>
      <c r="EG202" s="8" t="s">
        <v>4135</v>
      </c>
      <c r="EH202" s="8" t="s">
        <v>4135</v>
      </c>
      <c r="EI202" s="8" t="s">
        <v>4135</v>
      </c>
      <c r="EJ202" s="8" t="s">
        <v>4135</v>
      </c>
      <c r="EK202" s="8" t="s">
        <v>4135</v>
      </c>
      <c r="EL202" s="8" t="s">
        <v>4135</v>
      </c>
      <c r="EM202" s="8" t="s">
        <v>4135</v>
      </c>
      <c r="EN202" s="8" t="s">
        <v>4135</v>
      </c>
      <c r="EO202" s="8" t="s">
        <v>4135</v>
      </c>
      <c r="EP202" s="8" t="s">
        <v>4135</v>
      </c>
      <c r="EQ202" s="8" t="s">
        <v>4135</v>
      </c>
      <c r="ER202" s="8" t="s">
        <v>4135</v>
      </c>
      <c r="ES202" s="8" t="s">
        <v>4135</v>
      </c>
      <c r="ET202" s="8" t="s">
        <v>4135</v>
      </c>
      <c r="EU202" s="8" t="s">
        <v>4135</v>
      </c>
      <c r="EV202" s="8" t="s">
        <v>4135</v>
      </c>
      <c r="EW202" s="8" t="s">
        <v>4135</v>
      </c>
      <c r="EX202" s="8" t="s">
        <v>4135</v>
      </c>
      <c r="EY202" s="8" t="s">
        <v>4135</v>
      </c>
      <c r="EZ202" s="8" t="s">
        <v>4135</v>
      </c>
      <c r="FA202" s="8" t="s">
        <v>4135</v>
      </c>
      <c r="FB202" s="8" t="s">
        <v>4135</v>
      </c>
      <c r="FC202" s="8" t="s">
        <v>4135</v>
      </c>
      <c r="FD202" s="8" t="s">
        <v>4135</v>
      </c>
      <c r="FE202" s="8" t="s">
        <v>4135</v>
      </c>
      <c r="FF202" s="8" t="s">
        <v>4135</v>
      </c>
      <c r="FG202" s="8" t="s">
        <v>4135</v>
      </c>
      <c r="FH202" s="8" t="s">
        <v>4135</v>
      </c>
      <c r="FI202" s="8" t="s">
        <v>4135</v>
      </c>
      <c r="FJ202" s="8" t="s">
        <v>4135</v>
      </c>
      <c r="FK202" s="8" t="s">
        <v>4135</v>
      </c>
      <c r="FL202" s="8"/>
      <c r="FM202" s="8" t="s">
        <v>4135</v>
      </c>
      <c r="FN202" s="8" t="s">
        <v>4135</v>
      </c>
      <c r="FO202" s="8" t="s">
        <v>4135</v>
      </c>
      <c r="FP202" s="8" t="s">
        <v>4135</v>
      </c>
      <c r="FQ202" s="8" t="s">
        <v>4135</v>
      </c>
      <c r="FR202" s="8" t="s">
        <v>4135</v>
      </c>
      <c r="FS202" s="8" t="s">
        <v>4135</v>
      </c>
      <c r="FT202" s="9" t="s">
        <v>4135</v>
      </c>
      <c r="FU202" s="8" t="s">
        <v>4135</v>
      </c>
      <c r="FV202" s="8" t="s">
        <v>4130</v>
      </c>
      <c r="FW202" s="8" t="s">
        <v>4131</v>
      </c>
      <c r="FX202" s="8" t="s">
        <v>4130</v>
      </c>
      <c r="FY202" s="8" t="s">
        <v>4130</v>
      </c>
      <c r="FZ202" s="8" t="s">
        <v>4130</v>
      </c>
      <c r="GA202" s="33" t="e">
        <f t="shared" si="36"/>
        <v>#VALUE!</v>
      </c>
      <c r="GB202" s="10" t="e">
        <f t="shared" si="37"/>
        <v>#VALUE!</v>
      </c>
      <c r="GC202" s="10" t="s">
        <v>4132</v>
      </c>
      <c r="GD202" s="10" t="s">
        <v>413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5</v>
      </c>
      <c r="F203" s="8" t="s">
        <v>4135</v>
      </c>
      <c r="G203" s="8" t="s">
        <v>4135</v>
      </c>
      <c r="H203" s="8" t="s">
        <v>4135</v>
      </c>
      <c r="I203" s="8" t="s">
        <v>4135</v>
      </c>
      <c r="J203" s="8" t="s">
        <v>4135</v>
      </c>
      <c r="K203" s="8" t="s">
        <v>4135</v>
      </c>
      <c r="L203" s="8" t="s">
        <v>4135</v>
      </c>
      <c r="M203" s="8" t="s">
        <v>4135</v>
      </c>
      <c r="N203" s="8" t="s">
        <v>4135</v>
      </c>
      <c r="O203" s="8" t="s">
        <v>4135</v>
      </c>
      <c r="P203" s="8" t="s">
        <v>4135</v>
      </c>
      <c r="Q203" s="8" t="s">
        <v>4135</v>
      </c>
      <c r="R203" s="8" t="s">
        <v>4135</v>
      </c>
      <c r="S203" s="8" t="s">
        <v>4135</v>
      </c>
      <c r="T203" s="8" t="s">
        <v>4135</v>
      </c>
      <c r="U203" s="8" t="s">
        <v>4135</v>
      </c>
      <c r="V203" s="8" t="s">
        <v>4135</v>
      </c>
      <c r="W203" s="8" t="s">
        <v>4135</v>
      </c>
      <c r="X203" s="8" t="s">
        <v>4135</v>
      </c>
      <c r="Y203" s="8" t="s">
        <v>4135</v>
      </c>
      <c r="Z203" s="8" t="s">
        <v>4135</v>
      </c>
      <c r="AA203" s="8" t="s">
        <v>4135</v>
      </c>
      <c r="AB203" s="8" t="s">
        <v>4135</v>
      </c>
      <c r="AC203" s="8" t="s">
        <v>4135</v>
      </c>
      <c r="AD203" s="8" t="s">
        <v>4135</v>
      </c>
      <c r="AE203" s="8" t="s">
        <v>4135</v>
      </c>
      <c r="AF203" s="8" t="s">
        <v>4135</v>
      </c>
      <c r="AG203" s="8" t="s">
        <v>4135</v>
      </c>
      <c r="AH203" s="8" t="s">
        <v>4135</v>
      </c>
      <c r="AI203" s="8" t="s">
        <v>4135</v>
      </c>
      <c r="AJ203" s="8" t="s">
        <v>4135</v>
      </c>
      <c r="AK203" s="8" t="s">
        <v>4135</v>
      </c>
      <c r="AL203" s="8" t="s">
        <v>4135</v>
      </c>
      <c r="AM203" s="8"/>
      <c r="AN203" s="8" t="s">
        <v>4135</v>
      </c>
      <c r="AO203" s="8" t="s">
        <v>4135</v>
      </c>
      <c r="AP203" s="8" t="s">
        <v>4135</v>
      </c>
      <c r="AQ203" s="8" t="s">
        <v>4135</v>
      </c>
      <c r="AR203" s="8" t="s">
        <v>4135</v>
      </c>
      <c r="AS203" s="8" t="s">
        <v>4135</v>
      </c>
      <c r="AT203" s="8" t="s">
        <v>4135</v>
      </c>
      <c r="AU203" s="1">
        <v>-2146826273</v>
      </c>
      <c r="AV203" s="8"/>
      <c r="AW203" s="8" t="s">
        <v>4135</v>
      </c>
      <c r="AX203" s="8" t="s">
        <v>4135</v>
      </c>
      <c r="AY203" s="8" t="s">
        <v>4135</v>
      </c>
      <c r="AZ203" s="1">
        <v>-2146826273</v>
      </c>
      <c r="BA203" s="9" t="s">
        <v>4135</v>
      </c>
      <c r="BB203" s="8"/>
      <c r="BC203" s="8" t="s">
        <v>4135</v>
      </c>
      <c r="BD203" s="8" t="s">
        <v>4135</v>
      </c>
      <c r="BE203" s="8" t="s">
        <v>4135</v>
      </c>
      <c r="BF203" s="8" t="s">
        <v>4135</v>
      </c>
      <c r="BG203" s="8" t="s">
        <v>4135</v>
      </c>
      <c r="BH203" s="8" t="s">
        <v>4135</v>
      </c>
      <c r="BI203" s="8" t="s">
        <v>4135</v>
      </c>
      <c r="BJ203" s="8"/>
      <c r="BK203" s="8"/>
      <c r="BL203" s="8" t="s">
        <v>4135</v>
      </c>
      <c r="BM203" s="8" t="s">
        <v>4135</v>
      </c>
      <c r="BN203" s="8" t="s">
        <v>4135</v>
      </c>
      <c r="BO203" s="8" t="s">
        <v>4135</v>
      </c>
      <c r="BP203" s="8" t="s">
        <v>4135</v>
      </c>
      <c r="BQ203" s="8" t="s">
        <v>4135</v>
      </c>
      <c r="BR203" s="8" t="s">
        <v>4135</v>
      </c>
      <c r="BS203" s="8" t="s">
        <v>4135</v>
      </c>
      <c r="BT203" s="8" t="s">
        <v>4135</v>
      </c>
      <c r="BU203" s="8" t="s">
        <v>4135</v>
      </c>
      <c r="BV203" s="8" t="s">
        <v>4135</v>
      </c>
      <c r="BW203" s="8" t="s">
        <v>4135</v>
      </c>
      <c r="BX203" s="8" t="s">
        <v>4135</v>
      </c>
      <c r="BY203" s="8" t="s">
        <v>4135</v>
      </c>
      <c r="BZ203" s="8" t="s">
        <v>4135</v>
      </c>
      <c r="CA203" s="8" t="s">
        <v>4135</v>
      </c>
      <c r="CB203" s="8" t="s">
        <v>4135</v>
      </c>
      <c r="CC203" s="8" t="s">
        <v>4135</v>
      </c>
      <c r="CD203" s="8" t="s">
        <v>4135</v>
      </c>
      <c r="CE203" s="8"/>
      <c r="CF203" s="8" t="s">
        <v>4135</v>
      </c>
      <c r="CG203" s="8" t="s">
        <v>4135</v>
      </c>
      <c r="CH203" s="8" t="s">
        <v>4135</v>
      </c>
      <c r="CI203" s="8" t="s">
        <v>4135</v>
      </c>
      <c r="CJ203" s="8" t="s">
        <v>4135</v>
      </c>
      <c r="CK203" s="8" t="s">
        <v>4135</v>
      </c>
      <c r="CL203" s="8" t="s">
        <v>4135</v>
      </c>
      <c r="CM203" s="8" t="s">
        <v>4135</v>
      </c>
      <c r="CN203" s="8" t="s">
        <v>4135</v>
      </c>
      <c r="CO203" s="8" t="s">
        <v>4135</v>
      </c>
      <c r="CP203" s="8" t="s">
        <v>4135</v>
      </c>
      <c r="CQ203" s="8" t="s">
        <v>4135</v>
      </c>
      <c r="CR203" s="8" t="s">
        <v>4135</v>
      </c>
      <c r="CS203" s="8" t="s">
        <v>4135</v>
      </c>
      <c r="CT203" s="8" t="s">
        <v>4135</v>
      </c>
      <c r="CU203" s="8" t="s">
        <v>4135</v>
      </c>
      <c r="CV203" s="8" t="s">
        <v>4135</v>
      </c>
      <c r="CW203" s="8" t="s">
        <v>4135</v>
      </c>
      <c r="CX203" s="8" t="s">
        <v>4135</v>
      </c>
      <c r="CY203" s="8" t="s">
        <v>4135</v>
      </c>
      <c r="CZ203" s="8" t="s">
        <v>4135</v>
      </c>
      <c r="DA203" s="8" t="s">
        <v>4135</v>
      </c>
      <c r="DB203" s="8" t="s">
        <v>4135</v>
      </c>
      <c r="DC203" s="8"/>
      <c r="DD203" s="8" t="s">
        <v>4135</v>
      </c>
      <c r="DE203" s="8" t="s">
        <v>4135</v>
      </c>
      <c r="DF203" s="8" t="s">
        <v>4135</v>
      </c>
      <c r="DG203" s="8" t="s">
        <v>4135</v>
      </c>
      <c r="DH203" s="8" t="s">
        <v>4135</v>
      </c>
      <c r="DI203" s="8" t="s">
        <v>4135</v>
      </c>
      <c r="DJ203" s="8" t="s">
        <v>4135</v>
      </c>
      <c r="DK203" s="8" t="s">
        <v>4135</v>
      </c>
      <c r="DL203" s="8" t="s">
        <v>4135</v>
      </c>
      <c r="DM203" s="8" t="s">
        <v>4135</v>
      </c>
      <c r="DN203" s="8" t="s">
        <v>4135</v>
      </c>
      <c r="DO203" s="8" t="s">
        <v>4135</v>
      </c>
      <c r="DP203" s="8" t="s">
        <v>4135</v>
      </c>
      <c r="DQ203" s="8" t="s">
        <v>4135</v>
      </c>
      <c r="DR203" s="8" t="s">
        <v>4135</v>
      </c>
      <c r="DS203" s="8" t="s">
        <v>4135</v>
      </c>
      <c r="DT203" s="8" t="s">
        <v>4135</v>
      </c>
      <c r="DU203" s="8" t="s">
        <v>4135</v>
      </c>
      <c r="DV203" s="8"/>
      <c r="DW203" s="8" t="s">
        <v>4135</v>
      </c>
      <c r="DX203" s="8" t="s">
        <v>4135</v>
      </c>
      <c r="DY203" s="8" t="s">
        <v>4135</v>
      </c>
      <c r="DZ203" s="8" t="s">
        <v>4135</v>
      </c>
      <c r="EA203" s="8" t="s">
        <v>4135</v>
      </c>
      <c r="EB203" s="8" t="s">
        <v>4135</v>
      </c>
      <c r="EC203" s="8" t="s">
        <v>4135</v>
      </c>
      <c r="ED203" s="8" t="s">
        <v>4135</v>
      </c>
      <c r="EE203" s="8" t="s">
        <v>4135</v>
      </c>
      <c r="EF203" s="8" t="s">
        <v>4135</v>
      </c>
      <c r="EG203" s="8" t="s">
        <v>4135</v>
      </c>
      <c r="EH203" s="8" t="s">
        <v>4135</v>
      </c>
      <c r="EI203" s="8" t="s">
        <v>4135</v>
      </c>
      <c r="EJ203" s="8" t="s">
        <v>4135</v>
      </c>
      <c r="EK203" s="8" t="s">
        <v>4135</v>
      </c>
      <c r="EL203" s="8" t="s">
        <v>4135</v>
      </c>
      <c r="EM203" s="8" t="s">
        <v>4135</v>
      </c>
      <c r="EN203" s="8" t="s">
        <v>4135</v>
      </c>
      <c r="EO203" s="8" t="s">
        <v>4135</v>
      </c>
      <c r="EP203" s="8" t="s">
        <v>4135</v>
      </c>
      <c r="EQ203" s="8" t="s">
        <v>4135</v>
      </c>
      <c r="ER203" s="8" t="s">
        <v>4135</v>
      </c>
      <c r="ES203" s="8" t="s">
        <v>4135</v>
      </c>
      <c r="ET203" s="8" t="s">
        <v>4135</v>
      </c>
      <c r="EU203" s="8" t="s">
        <v>4135</v>
      </c>
      <c r="EV203" s="8" t="s">
        <v>4135</v>
      </c>
      <c r="EW203" s="8" t="s">
        <v>4135</v>
      </c>
      <c r="EX203" s="8" t="s">
        <v>4135</v>
      </c>
      <c r="EY203" s="8" t="s">
        <v>4135</v>
      </c>
      <c r="EZ203" s="8" t="s">
        <v>4135</v>
      </c>
      <c r="FA203" s="8" t="s">
        <v>4135</v>
      </c>
      <c r="FB203" s="8" t="s">
        <v>4135</v>
      </c>
      <c r="FC203" s="8" t="s">
        <v>4135</v>
      </c>
      <c r="FD203" s="8" t="s">
        <v>4135</v>
      </c>
      <c r="FE203" s="8" t="s">
        <v>4135</v>
      </c>
      <c r="FF203" s="8" t="s">
        <v>4135</v>
      </c>
      <c r="FG203" s="8" t="s">
        <v>4135</v>
      </c>
      <c r="FH203" s="8" t="s">
        <v>4135</v>
      </c>
      <c r="FI203" s="8" t="s">
        <v>4135</v>
      </c>
      <c r="FJ203" s="8" t="s">
        <v>4135</v>
      </c>
      <c r="FK203" s="8" t="s">
        <v>4135</v>
      </c>
      <c r="FL203" s="8"/>
      <c r="FM203" s="8" t="s">
        <v>4135</v>
      </c>
      <c r="FN203" s="8" t="s">
        <v>4135</v>
      </c>
      <c r="FO203" s="8" t="s">
        <v>4135</v>
      </c>
      <c r="FP203" s="8" t="s">
        <v>4135</v>
      </c>
      <c r="FQ203" s="8" t="s">
        <v>4135</v>
      </c>
      <c r="FR203" s="8" t="s">
        <v>4135</v>
      </c>
      <c r="FS203" s="8" t="s">
        <v>4135</v>
      </c>
      <c r="FT203" s="9" t="s">
        <v>4135</v>
      </c>
      <c r="FU203" s="8" t="s">
        <v>4135</v>
      </c>
      <c r="FV203" s="8" t="s">
        <v>4130</v>
      </c>
      <c r="FW203" s="8" t="s">
        <v>4131</v>
      </c>
      <c r="FX203" s="8" t="s">
        <v>4130</v>
      </c>
      <c r="FY203" s="8" t="s">
        <v>4130</v>
      </c>
      <c r="FZ203" s="8" t="s">
        <v>4130</v>
      </c>
      <c r="GA203" s="33" t="e">
        <f t="shared" si="36"/>
        <v>#VALUE!</v>
      </c>
      <c r="GB203" s="10" t="e">
        <f t="shared" si="37"/>
        <v>#VALUE!</v>
      </c>
      <c r="GC203" s="10" t="s">
        <v>4132</v>
      </c>
      <c r="GD203" s="10" t="s">
        <v>413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5</v>
      </c>
      <c r="F204" s="8" t="s">
        <v>4135</v>
      </c>
      <c r="G204" s="8" t="s">
        <v>4135</v>
      </c>
      <c r="H204" s="8" t="s">
        <v>4135</v>
      </c>
      <c r="I204" s="8" t="s">
        <v>4135</v>
      </c>
      <c r="J204" s="8" t="s">
        <v>4135</v>
      </c>
      <c r="K204" s="8" t="s">
        <v>4135</v>
      </c>
      <c r="L204" s="8" t="s">
        <v>4135</v>
      </c>
      <c r="M204" s="8" t="s">
        <v>4135</v>
      </c>
      <c r="N204" s="8" t="s">
        <v>4135</v>
      </c>
      <c r="O204" s="8" t="s">
        <v>4135</v>
      </c>
      <c r="P204" s="8" t="s">
        <v>4135</v>
      </c>
      <c r="Q204" s="8" t="s">
        <v>4135</v>
      </c>
      <c r="R204" s="8" t="s">
        <v>4135</v>
      </c>
      <c r="S204" s="8" t="s">
        <v>4135</v>
      </c>
      <c r="T204" s="8" t="s">
        <v>4135</v>
      </c>
      <c r="U204" s="8" t="s">
        <v>4135</v>
      </c>
      <c r="V204" s="8" t="s">
        <v>4135</v>
      </c>
      <c r="W204" s="8" t="s">
        <v>4135</v>
      </c>
      <c r="X204" s="8" t="s">
        <v>4135</v>
      </c>
      <c r="Y204" s="8" t="s">
        <v>4135</v>
      </c>
      <c r="Z204" s="8" t="s">
        <v>4135</v>
      </c>
      <c r="AA204" s="8" t="s">
        <v>4135</v>
      </c>
      <c r="AB204" s="8" t="s">
        <v>4135</v>
      </c>
      <c r="AC204" s="8" t="s">
        <v>4135</v>
      </c>
      <c r="AD204" s="8" t="s">
        <v>4135</v>
      </c>
      <c r="AE204" s="8" t="s">
        <v>4135</v>
      </c>
      <c r="AF204" s="8" t="s">
        <v>4135</v>
      </c>
      <c r="AG204" s="8" t="s">
        <v>4135</v>
      </c>
      <c r="AH204" s="8" t="s">
        <v>4135</v>
      </c>
      <c r="AI204" s="8" t="s">
        <v>4135</v>
      </c>
      <c r="AJ204" s="8" t="s">
        <v>4135</v>
      </c>
      <c r="AK204" s="8" t="s">
        <v>4135</v>
      </c>
      <c r="AL204" s="8" t="s">
        <v>4135</v>
      </c>
      <c r="AM204" s="8"/>
      <c r="AN204" s="8" t="s">
        <v>4135</v>
      </c>
      <c r="AO204" s="8" t="s">
        <v>4135</v>
      </c>
      <c r="AP204" s="8" t="s">
        <v>4135</v>
      </c>
      <c r="AQ204" s="8" t="s">
        <v>4135</v>
      </c>
      <c r="AR204" s="8" t="s">
        <v>4135</v>
      </c>
      <c r="AS204" s="8" t="s">
        <v>4135</v>
      </c>
      <c r="AT204" s="8" t="s">
        <v>4135</v>
      </c>
      <c r="AU204" s="1">
        <v>-2146826273</v>
      </c>
      <c r="AV204" s="8"/>
      <c r="AW204" s="8" t="s">
        <v>4135</v>
      </c>
      <c r="AX204" s="8" t="s">
        <v>4135</v>
      </c>
      <c r="AY204" s="8" t="s">
        <v>4135</v>
      </c>
      <c r="AZ204" s="1">
        <v>-2146826273</v>
      </c>
      <c r="BA204" s="9" t="s">
        <v>4135</v>
      </c>
      <c r="BB204" s="8"/>
      <c r="BC204" s="8" t="s">
        <v>4135</v>
      </c>
      <c r="BD204" s="8" t="s">
        <v>4135</v>
      </c>
      <c r="BE204" s="8" t="s">
        <v>4135</v>
      </c>
      <c r="BF204" s="8" t="s">
        <v>4135</v>
      </c>
      <c r="BG204" s="8" t="s">
        <v>4135</v>
      </c>
      <c r="BH204" s="8" t="s">
        <v>4135</v>
      </c>
      <c r="BI204" s="8" t="s">
        <v>4135</v>
      </c>
      <c r="BJ204" s="8"/>
      <c r="BK204" s="8"/>
      <c r="BL204" s="8" t="s">
        <v>4135</v>
      </c>
      <c r="BM204" s="8" t="s">
        <v>4135</v>
      </c>
      <c r="BN204" s="8" t="s">
        <v>4135</v>
      </c>
      <c r="BO204" s="8" t="s">
        <v>4135</v>
      </c>
      <c r="BP204" s="8" t="s">
        <v>4135</v>
      </c>
      <c r="BQ204" s="8" t="s">
        <v>4135</v>
      </c>
      <c r="BR204" s="8" t="s">
        <v>4135</v>
      </c>
      <c r="BS204" s="8" t="s">
        <v>4135</v>
      </c>
      <c r="BT204" s="8" t="s">
        <v>4135</v>
      </c>
      <c r="BU204" s="8" t="s">
        <v>4135</v>
      </c>
      <c r="BV204" s="8" t="s">
        <v>4135</v>
      </c>
      <c r="BW204" s="8" t="s">
        <v>4135</v>
      </c>
      <c r="BX204" s="8" t="s">
        <v>4135</v>
      </c>
      <c r="BY204" s="8" t="s">
        <v>4135</v>
      </c>
      <c r="BZ204" s="8" t="s">
        <v>4135</v>
      </c>
      <c r="CA204" s="8" t="s">
        <v>4135</v>
      </c>
      <c r="CB204" s="8" t="s">
        <v>4135</v>
      </c>
      <c r="CC204" s="8" t="s">
        <v>4135</v>
      </c>
      <c r="CD204" s="8" t="s">
        <v>4135</v>
      </c>
      <c r="CE204" s="8"/>
      <c r="CF204" s="8" t="s">
        <v>4135</v>
      </c>
      <c r="CG204" s="8" t="s">
        <v>4135</v>
      </c>
      <c r="CH204" s="8" t="s">
        <v>4135</v>
      </c>
      <c r="CI204" s="8" t="s">
        <v>4135</v>
      </c>
      <c r="CJ204" s="8" t="s">
        <v>4135</v>
      </c>
      <c r="CK204" s="8" t="s">
        <v>4135</v>
      </c>
      <c r="CL204" s="8" t="s">
        <v>4135</v>
      </c>
      <c r="CM204" s="8" t="s">
        <v>4135</v>
      </c>
      <c r="CN204" s="8" t="s">
        <v>4135</v>
      </c>
      <c r="CO204" s="8" t="s">
        <v>4135</v>
      </c>
      <c r="CP204" s="8" t="s">
        <v>4135</v>
      </c>
      <c r="CQ204" s="8" t="s">
        <v>4135</v>
      </c>
      <c r="CR204" s="8" t="s">
        <v>4135</v>
      </c>
      <c r="CS204" s="8" t="s">
        <v>4135</v>
      </c>
      <c r="CT204" s="8" t="s">
        <v>4135</v>
      </c>
      <c r="CU204" s="8" t="s">
        <v>4135</v>
      </c>
      <c r="CV204" s="8" t="s">
        <v>4135</v>
      </c>
      <c r="CW204" s="8" t="s">
        <v>4135</v>
      </c>
      <c r="CX204" s="8" t="s">
        <v>4135</v>
      </c>
      <c r="CY204" s="8" t="s">
        <v>4135</v>
      </c>
      <c r="CZ204" s="8" t="s">
        <v>4135</v>
      </c>
      <c r="DA204" s="8" t="s">
        <v>4135</v>
      </c>
      <c r="DB204" s="8" t="s">
        <v>4135</v>
      </c>
      <c r="DC204" s="8"/>
      <c r="DD204" s="8" t="s">
        <v>4135</v>
      </c>
      <c r="DE204" s="8" t="s">
        <v>4135</v>
      </c>
      <c r="DF204" s="8" t="s">
        <v>4135</v>
      </c>
      <c r="DG204" s="8" t="s">
        <v>4135</v>
      </c>
      <c r="DH204" s="8" t="s">
        <v>4135</v>
      </c>
      <c r="DI204" s="8" t="s">
        <v>4135</v>
      </c>
      <c r="DJ204" s="8" t="s">
        <v>4135</v>
      </c>
      <c r="DK204" s="8" t="s">
        <v>4135</v>
      </c>
      <c r="DL204" s="8" t="s">
        <v>4135</v>
      </c>
      <c r="DM204" s="8" t="s">
        <v>4135</v>
      </c>
      <c r="DN204" s="8" t="s">
        <v>4135</v>
      </c>
      <c r="DO204" s="8" t="s">
        <v>4135</v>
      </c>
      <c r="DP204" s="8" t="s">
        <v>4135</v>
      </c>
      <c r="DQ204" s="8" t="s">
        <v>4135</v>
      </c>
      <c r="DR204" s="8" t="s">
        <v>4135</v>
      </c>
      <c r="DS204" s="8" t="s">
        <v>4135</v>
      </c>
      <c r="DT204" s="8" t="s">
        <v>4135</v>
      </c>
      <c r="DU204" s="8" t="s">
        <v>4135</v>
      </c>
      <c r="DV204" s="8"/>
      <c r="DW204" s="8" t="s">
        <v>4135</v>
      </c>
      <c r="DX204" s="8" t="s">
        <v>4135</v>
      </c>
      <c r="DY204" s="8" t="s">
        <v>4135</v>
      </c>
      <c r="DZ204" s="8" t="s">
        <v>4135</v>
      </c>
      <c r="EA204" s="8" t="s">
        <v>4135</v>
      </c>
      <c r="EB204" s="8" t="s">
        <v>4135</v>
      </c>
      <c r="EC204" s="8" t="s">
        <v>4135</v>
      </c>
      <c r="ED204" s="8" t="s">
        <v>4135</v>
      </c>
      <c r="EE204" s="8" t="s">
        <v>4135</v>
      </c>
      <c r="EF204" s="8" t="s">
        <v>4135</v>
      </c>
      <c r="EG204" s="8" t="s">
        <v>4135</v>
      </c>
      <c r="EH204" s="8" t="s">
        <v>4135</v>
      </c>
      <c r="EI204" s="8" t="s">
        <v>4135</v>
      </c>
      <c r="EJ204" s="8" t="s">
        <v>4135</v>
      </c>
      <c r="EK204" s="8" t="s">
        <v>4135</v>
      </c>
      <c r="EL204" s="8" t="s">
        <v>4135</v>
      </c>
      <c r="EM204" s="8" t="s">
        <v>4135</v>
      </c>
      <c r="EN204" s="8" t="s">
        <v>4135</v>
      </c>
      <c r="EO204" s="8" t="s">
        <v>4135</v>
      </c>
      <c r="EP204" s="8" t="s">
        <v>4135</v>
      </c>
      <c r="EQ204" s="8" t="s">
        <v>4135</v>
      </c>
      <c r="ER204" s="8" t="s">
        <v>4135</v>
      </c>
      <c r="ES204" s="8" t="s">
        <v>4135</v>
      </c>
      <c r="ET204" s="8" t="s">
        <v>4135</v>
      </c>
      <c r="EU204" s="8" t="s">
        <v>4135</v>
      </c>
      <c r="EV204" s="8" t="s">
        <v>4135</v>
      </c>
      <c r="EW204" s="8" t="s">
        <v>4135</v>
      </c>
      <c r="EX204" s="8" t="s">
        <v>4135</v>
      </c>
      <c r="EY204" s="8" t="s">
        <v>4135</v>
      </c>
      <c r="EZ204" s="8" t="s">
        <v>4135</v>
      </c>
      <c r="FA204" s="8" t="s">
        <v>4135</v>
      </c>
      <c r="FB204" s="8" t="s">
        <v>4135</v>
      </c>
      <c r="FC204" s="8" t="s">
        <v>4135</v>
      </c>
      <c r="FD204" s="8" t="s">
        <v>4135</v>
      </c>
      <c r="FE204" s="8" t="s">
        <v>4135</v>
      </c>
      <c r="FF204" s="8" t="s">
        <v>4135</v>
      </c>
      <c r="FG204" s="8" t="s">
        <v>4135</v>
      </c>
      <c r="FH204" s="8" t="s">
        <v>4135</v>
      </c>
      <c r="FI204" s="8" t="s">
        <v>4135</v>
      </c>
      <c r="FJ204" s="8" t="s">
        <v>4135</v>
      </c>
      <c r="FK204" s="8" t="s">
        <v>4135</v>
      </c>
      <c r="FL204" s="8"/>
      <c r="FM204" s="8" t="s">
        <v>4135</v>
      </c>
      <c r="FN204" s="8" t="s">
        <v>4135</v>
      </c>
      <c r="FO204" s="8" t="s">
        <v>4135</v>
      </c>
      <c r="FP204" s="8" t="s">
        <v>4135</v>
      </c>
      <c r="FQ204" s="8" t="s">
        <v>4135</v>
      </c>
      <c r="FR204" s="8" t="s">
        <v>4135</v>
      </c>
      <c r="FS204" s="8" t="s">
        <v>4135</v>
      </c>
      <c r="FT204" s="9" t="s">
        <v>4135</v>
      </c>
      <c r="FU204" s="8" t="s">
        <v>4135</v>
      </c>
      <c r="FV204" s="8" t="s">
        <v>4130</v>
      </c>
      <c r="FW204" s="8" t="s">
        <v>4131</v>
      </c>
      <c r="FX204" s="8" t="s">
        <v>4130</v>
      </c>
      <c r="FY204" s="8" t="s">
        <v>4130</v>
      </c>
      <c r="FZ204" s="8" t="s">
        <v>4130</v>
      </c>
      <c r="GA204" s="33" t="e">
        <f t="shared" si="36"/>
        <v>#VALUE!</v>
      </c>
      <c r="GB204" s="10" t="e">
        <f t="shared" si="37"/>
        <v>#VALUE!</v>
      </c>
      <c r="GC204" s="10" t="s">
        <v>4132</v>
      </c>
      <c r="GD204" s="10" t="s">
        <v>413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5</v>
      </c>
      <c r="F205" s="8" t="s">
        <v>4135</v>
      </c>
      <c r="G205" s="8" t="s">
        <v>4135</v>
      </c>
      <c r="H205" s="8" t="s">
        <v>4135</v>
      </c>
      <c r="I205" s="8" t="s">
        <v>4135</v>
      </c>
      <c r="J205" s="8" t="s">
        <v>4135</v>
      </c>
      <c r="K205" s="8" t="s">
        <v>4135</v>
      </c>
      <c r="L205" s="8" t="s">
        <v>4135</v>
      </c>
      <c r="M205" s="8" t="s">
        <v>4135</v>
      </c>
      <c r="N205" s="8" t="s">
        <v>4135</v>
      </c>
      <c r="O205" s="8" t="s">
        <v>4135</v>
      </c>
      <c r="P205" s="8" t="s">
        <v>4135</v>
      </c>
      <c r="Q205" s="8" t="s">
        <v>4135</v>
      </c>
      <c r="R205" s="8" t="s">
        <v>4135</v>
      </c>
      <c r="S205" s="8" t="s">
        <v>4135</v>
      </c>
      <c r="T205" s="8" t="s">
        <v>4135</v>
      </c>
      <c r="U205" s="8" t="s">
        <v>4135</v>
      </c>
      <c r="V205" s="8" t="s">
        <v>4135</v>
      </c>
      <c r="W205" s="8" t="s">
        <v>4135</v>
      </c>
      <c r="X205" s="8" t="s">
        <v>4135</v>
      </c>
      <c r="Y205" s="8" t="s">
        <v>4135</v>
      </c>
      <c r="Z205" s="8" t="s">
        <v>4135</v>
      </c>
      <c r="AA205" s="8" t="s">
        <v>4135</v>
      </c>
      <c r="AB205" s="8" t="s">
        <v>4135</v>
      </c>
      <c r="AC205" s="8" t="s">
        <v>4135</v>
      </c>
      <c r="AD205" s="8" t="s">
        <v>4135</v>
      </c>
      <c r="AE205" s="8" t="s">
        <v>4135</v>
      </c>
      <c r="AF205" s="8" t="s">
        <v>4135</v>
      </c>
      <c r="AG205" s="8" t="s">
        <v>4135</v>
      </c>
      <c r="AH205" s="8" t="s">
        <v>4135</v>
      </c>
      <c r="AI205" s="8" t="s">
        <v>4135</v>
      </c>
      <c r="AJ205" s="8" t="s">
        <v>4135</v>
      </c>
      <c r="AK205" s="8" t="s">
        <v>4135</v>
      </c>
      <c r="AL205" s="8" t="s">
        <v>4135</v>
      </c>
      <c r="AM205" s="8"/>
      <c r="AN205" s="8" t="s">
        <v>4135</v>
      </c>
      <c r="AO205" s="8" t="s">
        <v>4135</v>
      </c>
      <c r="AP205" s="8" t="s">
        <v>4135</v>
      </c>
      <c r="AQ205" s="8" t="s">
        <v>4135</v>
      </c>
      <c r="AR205" s="8" t="s">
        <v>4135</v>
      </c>
      <c r="AS205" s="8" t="s">
        <v>4135</v>
      </c>
      <c r="AT205" s="8" t="s">
        <v>4135</v>
      </c>
      <c r="AU205" s="1">
        <v>-2146826273</v>
      </c>
      <c r="AV205" s="8"/>
      <c r="AW205" s="8" t="s">
        <v>4135</v>
      </c>
      <c r="AX205" s="8" t="s">
        <v>4135</v>
      </c>
      <c r="AY205" s="8" t="s">
        <v>4135</v>
      </c>
      <c r="AZ205" s="1">
        <v>-2146826273</v>
      </c>
      <c r="BA205" s="9" t="s">
        <v>4135</v>
      </c>
      <c r="BB205" s="8"/>
      <c r="BC205" s="8" t="s">
        <v>4135</v>
      </c>
      <c r="BD205" s="8" t="s">
        <v>4135</v>
      </c>
      <c r="BE205" s="8" t="s">
        <v>4135</v>
      </c>
      <c r="BF205" s="8" t="s">
        <v>4135</v>
      </c>
      <c r="BG205" s="8" t="s">
        <v>4135</v>
      </c>
      <c r="BH205" s="8" t="s">
        <v>4135</v>
      </c>
      <c r="BI205" s="8" t="s">
        <v>4135</v>
      </c>
      <c r="BJ205" s="8"/>
      <c r="BK205" s="8"/>
      <c r="BL205" s="8" t="s">
        <v>4135</v>
      </c>
      <c r="BM205" s="8" t="s">
        <v>4135</v>
      </c>
      <c r="BN205" s="8" t="s">
        <v>4135</v>
      </c>
      <c r="BO205" s="8" t="s">
        <v>4135</v>
      </c>
      <c r="BP205" s="8" t="s">
        <v>4135</v>
      </c>
      <c r="BQ205" s="8" t="s">
        <v>4135</v>
      </c>
      <c r="BR205" s="8" t="s">
        <v>4135</v>
      </c>
      <c r="BS205" s="8" t="s">
        <v>4135</v>
      </c>
      <c r="BT205" s="8" t="s">
        <v>4135</v>
      </c>
      <c r="BU205" s="8" t="s">
        <v>4135</v>
      </c>
      <c r="BV205" s="8" t="s">
        <v>4135</v>
      </c>
      <c r="BW205" s="8" t="s">
        <v>4135</v>
      </c>
      <c r="BX205" s="8" t="s">
        <v>4135</v>
      </c>
      <c r="BY205" s="8" t="s">
        <v>4135</v>
      </c>
      <c r="BZ205" s="8" t="s">
        <v>4135</v>
      </c>
      <c r="CA205" s="8" t="s">
        <v>4135</v>
      </c>
      <c r="CB205" s="8" t="s">
        <v>4135</v>
      </c>
      <c r="CC205" s="8" t="s">
        <v>4135</v>
      </c>
      <c r="CD205" s="8" t="s">
        <v>4135</v>
      </c>
      <c r="CE205" s="8"/>
      <c r="CF205" s="8" t="s">
        <v>4135</v>
      </c>
      <c r="CG205" s="8" t="s">
        <v>4135</v>
      </c>
      <c r="CH205" s="8" t="s">
        <v>4135</v>
      </c>
      <c r="CI205" s="8" t="s">
        <v>4135</v>
      </c>
      <c r="CJ205" s="8" t="s">
        <v>4135</v>
      </c>
      <c r="CK205" s="8" t="s">
        <v>4135</v>
      </c>
      <c r="CL205" s="8" t="s">
        <v>4135</v>
      </c>
      <c r="CM205" s="8" t="s">
        <v>4135</v>
      </c>
      <c r="CN205" s="8" t="s">
        <v>4135</v>
      </c>
      <c r="CO205" s="8" t="s">
        <v>4135</v>
      </c>
      <c r="CP205" s="8" t="s">
        <v>4135</v>
      </c>
      <c r="CQ205" s="8" t="s">
        <v>4135</v>
      </c>
      <c r="CR205" s="8" t="s">
        <v>4135</v>
      </c>
      <c r="CS205" s="8" t="s">
        <v>4135</v>
      </c>
      <c r="CT205" s="8" t="s">
        <v>4135</v>
      </c>
      <c r="CU205" s="8" t="s">
        <v>4135</v>
      </c>
      <c r="CV205" s="8" t="s">
        <v>4135</v>
      </c>
      <c r="CW205" s="8" t="s">
        <v>4135</v>
      </c>
      <c r="CX205" s="8" t="s">
        <v>4135</v>
      </c>
      <c r="CY205" s="8" t="s">
        <v>4135</v>
      </c>
      <c r="CZ205" s="8" t="s">
        <v>4135</v>
      </c>
      <c r="DA205" s="8" t="s">
        <v>4135</v>
      </c>
      <c r="DB205" s="8" t="s">
        <v>4135</v>
      </c>
      <c r="DC205" s="8"/>
      <c r="DD205" s="8" t="s">
        <v>4135</v>
      </c>
      <c r="DE205" s="8" t="s">
        <v>4135</v>
      </c>
      <c r="DF205" s="8" t="s">
        <v>4135</v>
      </c>
      <c r="DG205" s="8" t="s">
        <v>4135</v>
      </c>
      <c r="DH205" s="8" t="s">
        <v>4135</v>
      </c>
      <c r="DI205" s="8" t="s">
        <v>4135</v>
      </c>
      <c r="DJ205" s="8" t="s">
        <v>4135</v>
      </c>
      <c r="DK205" s="8" t="s">
        <v>4135</v>
      </c>
      <c r="DL205" s="8" t="s">
        <v>4135</v>
      </c>
      <c r="DM205" s="8" t="s">
        <v>4135</v>
      </c>
      <c r="DN205" s="8" t="s">
        <v>4135</v>
      </c>
      <c r="DO205" s="8" t="s">
        <v>4135</v>
      </c>
      <c r="DP205" s="8" t="s">
        <v>4135</v>
      </c>
      <c r="DQ205" s="8" t="s">
        <v>4135</v>
      </c>
      <c r="DR205" s="8" t="s">
        <v>4135</v>
      </c>
      <c r="DS205" s="8" t="s">
        <v>4135</v>
      </c>
      <c r="DT205" s="8" t="s">
        <v>4135</v>
      </c>
      <c r="DU205" s="8" t="s">
        <v>4135</v>
      </c>
      <c r="DV205" s="8"/>
      <c r="DW205" s="8" t="s">
        <v>4135</v>
      </c>
      <c r="DX205" s="8" t="s">
        <v>4135</v>
      </c>
      <c r="DY205" s="8" t="s">
        <v>4135</v>
      </c>
      <c r="DZ205" s="8" t="s">
        <v>4135</v>
      </c>
      <c r="EA205" s="8" t="s">
        <v>4135</v>
      </c>
      <c r="EB205" s="8" t="s">
        <v>4135</v>
      </c>
      <c r="EC205" s="8" t="s">
        <v>4135</v>
      </c>
      <c r="ED205" s="8" t="s">
        <v>4135</v>
      </c>
      <c r="EE205" s="8" t="s">
        <v>4135</v>
      </c>
      <c r="EF205" s="8" t="s">
        <v>4135</v>
      </c>
      <c r="EG205" s="8" t="s">
        <v>4135</v>
      </c>
      <c r="EH205" s="8" t="s">
        <v>4135</v>
      </c>
      <c r="EI205" s="8" t="s">
        <v>4135</v>
      </c>
      <c r="EJ205" s="8" t="s">
        <v>4135</v>
      </c>
      <c r="EK205" s="8" t="s">
        <v>4135</v>
      </c>
      <c r="EL205" s="8" t="s">
        <v>4135</v>
      </c>
      <c r="EM205" s="8" t="s">
        <v>4135</v>
      </c>
      <c r="EN205" s="8" t="s">
        <v>4135</v>
      </c>
      <c r="EO205" s="8" t="s">
        <v>4135</v>
      </c>
      <c r="EP205" s="8" t="s">
        <v>4135</v>
      </c>
      <c r="EQ205" s="8" t="s">
        <v>4135</v>
      </c>
      <c r="ER205" s="8" t="s">
        <v>4135</v>
      </c>
      <c r="ES205" s="8" t="s">
        <v>4135</v>
      </c>
      <c r="ET205" s="8" t="s">
        <v>4135</v>
      </c>
      <c r="EU205" s="8" t="s">
        <v>4135</v>
      </c>
      <c r="EV205" s="8" t="s">
        <v>4135</v>
      </c>
      <c r="EW205" s="8" t="s">
        <v>4135</v>
      </c>
      <c r="EX205" s="8" t="s">
        <v>4135</v>
      </c>
      <c r="EY205" s="8" t="s">
        <v>4135</v>
      </c>
      <c r="EZ205" s="8" t="s">
        <v>4135</v>
      </c>
      <c r="FA205" s="8" t="s">
        <v>4135</v>
      </c>
      <c r="FB205" s="8" t="s">
        <v>4135</v>
      </c>
      <c r="FC205" s="8" t="s">
        <v>4135</v>
      </c>
      <c r="FD205" s="8" t="s">
        <v>4135</v>
      </c>
      <c r="FE205" s="8" t="s">
        <v>4135</v>
      </c>
      <c r="FF205" s="8" t="s">
        <v>4135</v>
      </c>
      <c r="FG205" s="8" t="s">
        <v>4135</v>
      </c>
      <c r="FH205" s="8" t="s">
        <v>4135</v>
      </c>
      <c r="FI205" s="8" t="s">
        <v>4135</v>
      </c>
      <c r="FJ205" s="8" t="s">
        <v>4135</v>
      </c>
      <c r="FK205" s="8" t="s">
        <v>4135</v>
      </c>
      <c r="FL205" s="8"/>
      <c r="FM205" s="8" t="s">
        <v>4135</v>
      </c>
      <c r="FN205" s="8" t="s">
        <v>4135</v>
      </c>
      <c r="FO205" s="8" t="s">
        <v>4135</v>
      </c>
      <c r="FP205" s="8" t="s">
        <v>4135</v>
      </c>
      <c r="FQ205" s="8" t="s">
        <v>4135</v>
      </c>
      <c r="FR205" s="8" t="s">
        <v>4135</v>
      </c>
      <c r="FS205" s="8" t="s">
        <v>4135</v>
      </c>
      <c r="FT205" s="9" t="s">
        <v>4135</v>
      </c>
      <c r="FU205" s="8" t="s">
        <v>4135</v>
      </c>
      <c r="FV205" s="8" t="s">
        <v>4130</v>
      </c>
      <c r="FW205" s="8" t="s">
        <v>4131</v>
      </c>
      <c r="FX205" s="8" t="s">
        <v>4130</v>
      </c>
      <c r="FY205" s="8" t="s">
        <v>4130</v>
      </c>
      <c r="FZ205" s="8" t="s">
        <v>4130</v>
      </c>
      <c r="GA205" s="33" t="e">
        <f t="shared" si="36"/>
        <v>#VALUE!</v>
      </c>
      <c r="GB205" s="10" t="e">
        <f t="shared" si="37"/>
        <v>#VALUE!</v>
      </c>
      <c r="GC205" s="10" t="s">
        <v>4132</v>
      </c>
      <c r="GD205" s="10" t="s">
        <v>413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6</v>
      </c>
      <c r="F206" s="8" t="s">
        <v>4136</v>
      </c>
      <c r="G206" s="8" t="s">
        <v>4136</v>
      </c>
      <c r="H206" s="8" t="s">
        <v>4136</v>
      </c>
      <c r="I206" s="8" t="s">
        <v>4136</v>
      </c>
      <c r="J206" s="8" t="s">
        <v>4136</v>
      </c>
      <c r="K206" s="8" t="s">
        <v>4136</v>
      </c>
      <c r="L206" s="8" t="s">
        <v>4136</v>
      </c>
      <c r="M206" s="8" t="s">
        <v>4136</v>
      </c>
      <c r="N206" s="8" t="s">
        <v>4136</v>
      </c>
      <c r="O206" s="8" t="s">
        <v>4136</v>
      </c>
      <c r="P206" s="8" t="s">
        <v>4136</v>
      </c>
      <c r="Q206" s="8" t="s">
        <v>4136</v>
      </c>
      <c r="R206" s="8" t="s">
        <v>4136</v>
      </c>
      <c r="S206" s="8" t="s">
        <v>4136</v>
      </c>
      <c r="T206" s="8" t="s">
        <v>4136</v>
      </c>
      <c r="U206" s="8" t="s">
        <v>4136</v>
      </c>
      <c r="V206" s="8" t="s">
        <v>4136</v>
      </c>
      <c r="W206" s="8" t="s">
        <v>4136</v>
      </c>
      <c r="X206" s="8" t="s">
        <v>4136</v>
      </c>
      <c r="Y206" s="8" t="s">
        <v>4136</v>
      </c>
      <c r="Z206" s="8" t="s">
        <v>4136</v>
      </c>
      <c r="AA206" s="8" t="s">
        <v>4136</v>
      </c>
      <c r="AB206" s="8" t="s">
        <v>4136</v>
      </c>
      <c r="AC206" s="8" t="s">
        <v>4136</v>
      </c>
      <c r="AD206" s="8" t="s">
        <v>4136</v>
      </c>
      <c r="AE206" s="8" t="s">
        <v>4136</v>
      </c>
      <c r="AF206" s="8" t="s">
        <v>4136</v>
      </c>
      <c r="AG206" s="8" t="s">
        <v>4136</v>
      </c>
      <c r="AH206" s="8" t="s">
        <v>4136</v>
      </c>
      <c r="AI206" s="8" t="s">
        <v>4136</v>
      </c>
      <c r="AJ206" s="8" t="s">
        <v>4136</v>
      </c>
      <c r="AK206" s="8" t="s">
        <v>4136</v>
      </c>
      <c r="AL206" s="8" t="s">
        <v>4136</v>
      </c>
      <c r="AM206" s="8"/>
      <c r="AN206" s="8" t="s">
        <v>4136</v>
      </c>
      <c r="AO206" s="8" t="s">
        <v>4136</v>
      </c>
      <c r="AP206" s="8" t="s">
        <v>4136</v>
      </c>
      <c r="AQ206" s="8" t="s">
        <v>4136</v>
      </c>
      <c r="AR206" s="8" t="s">
        <v>4136</v>
      </c>
      <c r="AS206" s="8" t="s">
        <v>4136</v>
      </c>
      <c r="AT206" s="8" t="s">
        <v>4136</v>
      </c>
      <c r="AU206" s="1">
        <v>-2146826273</v>
      </c>
      <c r="AV206" s="8"/>
      <c r="AW206" s="8" t="s">
        <v>4136</v>
      </c>
      <c r="AX206" s="8" t="s">
        <v>4136</v>
      </c>
      <c r="AY206" s="8" t="s">
        <v>4136</v>
      </c>
      <c r="AZ206" s="1">
        <v>-2146826273</v>
      </c>
      <c r="BA206" s="9" t="s">
        <v>4136</v>
      </c>
      <c r="BB206" s="8"/>
      <c r="BC206" s="8" t="s">
        <v>4136</v>
      </c>
      <c r="BD206" s="8" t="s">
        <v>4136</v>
      </c>
      <c r="BE206" s="8" t="s">
        <v>4136</v>
      </c>
      <c r="BF206" s="8" t="s">
        <v>4136</v>
      </c>
      <c r="BG206" s="8" t="s">
        <v>4136</v>
      </c>
      <c r="BH206" s="8" t="s">
        <v>4136</v>
      </c>
      <c r="BI206" s="8" t="s">
        <v>4136</v>
      </c>
      <c r="BJ206" s="8"/>
      <c r="BK206" s="8"/>
      <c r="BL206" s="8" t="s">
        <v>4136</v>
      </c>
      <c r="BM206" s="8" t="s">
        <v>4136</v>
      </c>
      <c r="BN206" s="8" t="s">
        <v>4136</v>
      </c>
      <c r="BO206" s="8" t="s">
        <v>4136</v>
      </c>
      <c r="BP206" s="8" t="s">
        <v>4136</v>
      </c>
      <c r="BQ206" s="8" t="s">
        <v>4136</v>
      </c>
      <c r="BR206" s="8" t="s">
        <v>4136</v>
      </c>
      <c r="BS206" s="8" t="s">
        <v>4136</v>
      </c>
      <c r="BT206" s="8" t="s">
        <v>4136</v>
      </c>
      <c r="BU206" s="8" t="s">
        <v>4136</v>
      </c>
      <c r="BV206" s="8" t="s">
        <v>4136</v>
      </c>
      <c r="BW206" s="8" t="s">
        <v>4136</v>
      </c>
      <c r="BX206" s="8" t="s">
        <v>4136</v>
      </c>
      <c r="BY206" s="8" t="s">
        <v>4136</v>
      </c>
      <c r="BZ206" s="8" t="s">
        <v>4136</v>
      </c>
      <c r="CA206" s="8" t="s">
        <v>4136</v>
      </c>
      <c r="CB206" s="8" t="s">
        <v>4136</v>
      </c>
      <c r="CC206" s="8" t="s">
        <v>4136</v>
      </c>
      <c r="CD206" s="8" t="s">
        <v>4136</v>
      </c>
      <c r="CE206" s="8"/>
      <c r="CF206" s="8" t="s">
        <v>4136</v>
      </c>
      <c r="CG206" s="8" t="s">
        <v>4136</v>
      </c>
      <c r="CH206" s="8" t="s">
        <v>4136</v>
      </c>
      <c r="CI206" s="8" t="s">
        <v>4136</v>
      </c>
      <c r="CJ206" s="8" t="s">
        <v>4136</v>
      </c>
      <c r="CK206" s="8" t="s">
        <v>4136</v>
      </c>
      <c r="CL206" s="8" t="s">
        <v>4136</v>
      </c>
      <c r="CM206" s="8" t="s">
        <v>4136</v>
      </c>
      <c r="CN206" s="8" t="s">
        <v>4136</v>
      </c>
      <c r="CO206" s="8" t="s">
        <v>4136</v>
      </c>
      <c r="CP206" s="8" t="s">
        <v>4136</v>
      </c>
      <c r="CQ206" s="8" t="s">
        <v>4136</v>
      </c>
      <c r="CR206" s="8" t="s">
        <v>4136</v>
      </c>
      <c r="CS206" s="8" t="s">
        <v>4136</v>
      </c>
      <c r="CT206" s="8" t="s">
        <v>4136</v>
      </c>
      <c r="CU206" s="8" t="s">
        <v>4136</v>
      </c>
      <c r="CV206" s="8" t="s">
        <v>4136</v>
      </c>
      <c r="CW206" s="8" t="s">
        <v>4136</v>
      </c>
      <c r="CX206" s="8" t="s">
        <v>4136</v>
      </c>
      <c r="CY206" s="8" t="s">
        <v>4136</v>
      </c>
      <c r="CZ206" s="8" t="s">
        <v>4136</v>
      </c>
      <c r="DA206" s="8" t="s">
        <v>4136</v>
      </c>
      <c r="DB206" s="8" t="s">
        <v>4136</v>
      </c>
      <c r="DC206" s="8"/>
      <c r="DD206" s="8" t="s">
        <v>4136</v>
      </c>
      <c r="DE206" s="8" t="s">
        <v>4136</v>
      </c>
      <c r="DF206" s="8" t="s">
        <v>4136</v>
      </c>
      <c r="DG206" s="8" t="s">
        <v>4136</v>
      </c>
      <c r="DH206" s="8" t="s">
        <v>4136</v>
      </c>
      <c r="DI206" s="8" t="s">
        <v>4136</v>
      </c>
      <c r="DJ206" s="8" t="s">
        <v>4136</v>
      </c>
      <c r="DK206" s="8" t="s">
        <v>4136</v>
      </c>
      <c r="DL206" s="8" t="s">
        <v>4136</v>
      </c>
      <c r="DM206" s="8" t="s">
        <v>4136</v>
      </c>
      <c r="DN206" s="8" t="s">
        <v>4136</v>
      </c>
      <c r="DO206" s="8" t="s">
        <v>4136</v>
      </c>
      <c r="DP206" s="8" t="s">
        <v>4136</v>
      </c>
      <c r="DQ206" s="8" t="s">
        <v>4136</v>
      </c>
      <c r="DR206" s="8" t="s">
        <v>4136</v>
      </c>
      <c r="DS206" s="8" t="s">
        <v>4136</v>
      </c>
      <c r="DT206" s="8" t="s">
        <v>4136</v>
      </c>
      <c r="DU206" s="8" t="s">
        <v>4136</v>
      </c>
      <c r="DV206" s="8"/>
      <c r="DW206" s="8" t="s">
        <v>4136</v>
      </c>
      <c r="DX206" s="8" t="s">
        <v>4136</v>
      </c>
      <c r="DY206" s="8" t="s">
        <v>4136</v>
      </c>
      <c r="DZ206" s="8" t="s">
        <v>4136</v>
      </c>
      <c r="EA206" s="8" t="s">
        <v>4136</v>
      </c>
      <c r="EB206" s="8" t="s">
        <v>4136</v>
      </c>
      <c r="EC206" s="8" t="s">
        <v>4136</v>
      </c>
      <c r="ED206" s="8" t="s">
        <v>4136</v>
      </c>
      <c r="EE206" s="8" t="s">
        <v>4136</v>
      </c>
      <c r="EF206" s="8" t="s">
        <v>4136</v>
      </c>
      <c r="EG206" s="8" t="s">
        <v>4136</v>
      </c>
      <c r="EH206" s="8" t="s">
        <v>4136</v>
      </c>
      <c r="EI206" s="8" t="s">
        <v>4136</v>
      </c>
      <c r="EJ206" s="8" t="s">
        <v>4136</v>
      </c>
      <c r="EK206" s="8" t="s">
        <v>4136</v>
      </c>
      <c r="EL206" s="8" t="s">
        <v>4136</v>
      </c>
      <c r="EM206" s="8" t="s">
        <v>4136</v>
      </c>
      <c r="EN206" s="8" t="s">
        <v>4136</v>
      </c>
      <c r="EO206" s="8" t="s">
        <v>4136</v>
      </c>
      <c r="EP206" s="8" t="s">
        <v>4136</v>
      </c>
      <c r="EQ206" s="8" t="s">
        <v>4136</v>
      </c>
      <c r="ER206" s="8" t="s">
        <v>4136</v>
      </c>
      <c r="ES206" s="8" t="s">
        <v>4136</v>
      </c>
      <c r="ET206" s="8" t="s">
        <v>4136</v>
      </c>
      <c r="EU206" s="8" t="s">
        <v>4136</v>
      </c>
      <c r="EV206" s="8" t="s">
        <v>4136</v>
      </c>
      <c r="EW206" s="8" t="s">
        <v>4136</v>
      </c>
      <c r="EX206" s="8" t="s">
        <v>4136</v>
      </c>
      <c r="EY206" s="8" t="s">
        <v>4136</v>
      </c>
      <c r="EZ206" s="8" t="s">
        <v>4136</v>
      </c>
      <c r="FA206" s="8" t="s">
        <v>4136</v>
      </c>
      <c r="FB206" s="8" t="s">
        <v>4136</v>
      </c>
      <c r="FC206" s="8" t="s">
        <v>4136</v>
      </c>
      <c r="FD206" s="8" t="s">
        <v>4136</v>
      </c>
      <c r="FE206" s="8" t="s">
        <v>4136</v>
      </c>
      <c r="FF206" s="8" t="s">
        <v>4136</v>
      </c>
      <c r="FG206" s="8" t="s">
        <v>4136</v>
      </c>
      <c r="FH206" s="8" t="s">
        <v>4136</v>
      </c>
      <c r="FI206" s="8" t="s">
        <v>4136</v>
      </c>
      <c r="FJ206" s="8" t="s">
        <v>4136</v>
      </c>
      <c r="FK206" s="8" t="s">
        <v>4136</v>
      </c>
      <c r="FL206" s="8"/>
      <c r="FM206" s="8" t="s">
        <v>4136</v>
      </c>
      <c r="FN206" s="8" t="s">
        <v>4136</v>
      </c>
      <c r="FO206" s="8" t="s">
        <v>4136</v>
      </c>
      <c r="FP206" s="8" t="s">
        <v>4136</v>
      </c>
      <c r="FQ206" s="8" t="s">
        <v>4136</v>
      </c>
      <c r="FR206" s="8" t="s">
        <v>4136</v>
      </c>
      <c r="FS206" s="8" t="s">
        <v>4136</v>
      </c>
      <c r="FT206" s="9" t="s">
        <v>4136</v>
      </c>
      <c r="FU206" s="8" t="s">
        <v>4136</v>
      </c>
      <c r="FV206" s="8" t="s">
        <v>4130</v>
      </c>
      <c r="FW206" s="8" t="s">
        <v>4131</v>
      </c>
      <c r="FX206" s="8" t="s">
        <v>4130</v>
      </c>
      <c r="FY206" s="8" t="s">
        <v>4130</v>
      </c>
      <c r="FZ206" s="8" t="s">
        <v>4130</v>
      </c>
      <c r="GA206" s="33" t="e">
        <f t="shared" si="36"/>
        <v>#VALUE!</v>
      </c>
      <c r="GB206" s="10" t="e">
        <f t="shared" si="37"/>
        <v>#VALUE!</v>
      </c>
      <c r="GC206" s="10" t="s">
        <v>4132</v>
      </c>
      <c r="GD206" s="10" t="s">
        <v>413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5</v>
      </c>
      <c r="F207" s="8" t="s">
        <v>4135</v>
      </c>
      <c r="G207" s="8" t="s">
        <v>4135</v>
      </c>
      <c r="H207" s="8" t="s">
        <v>4135</v>
      </c>
      <c r="I207" s="8" t="s">
        <v>4135</v>
      </c>
      <c r="J207" s="8" t="s">
        <v>4135</v>
      </c>
      <c r="K207" s="8" t="s">
        <v>4135</v>
      </c>
      <c r="L207" s="8" t="s">
        <v>4135</v>
      </c>
      <c r="M207" s="8" t="s">
        <v>4135</v>
      </c>
      <c r="N207" s="8" t="s">
        <v>4135</v>
      </c>
      <c r="O207" s="8" t="s">
        <v>4135</v>
      </c>
      <c r="P207" s="8" t="s">
        <v>4135</v>
      </c>
      <c r="Q207" s="8" t="s">
        <v>4135</v>
      </c>
      <c r="R207" s="8" t="s">
        <v>4135</v>
      </c>
      <c r="S207" s="8" t="s">
        <v>4135</v>
      </c>
      <c r="T207" s="8" t="s">
        <v>4135</v>
      </c>
      <c r="U207" s="8" t="s">
        <v>4135</v>
      </c>
      <c r="V207" s="8" t="s">
        <v>4135</v>
      </c>
      <c r="W207" s="8" t="s">
        <v>4135</v>
      </c>
      <c r="X207" s="8" t="s">
        <v>4135</v>
      </c>
      <c r="Y207" s="8" t="s">
        <v>4135</v>
      </c>
      <c r="Z207" s="8" t="s">
        <v>4135</v>
      </c>
      <c r="AA207" s="8" t="s">
        <v>4135</v>
      </c>
      <c r="AB207" s="8" t="s">
        <v>4135</v>
      </c>
      <c r="AC207" s="8" t="s">
        <v>4135</v>
      </c>
      <c r="AD207" s="8" t="s">
        <v>4135</v>
      </c>
      <c r="AE207" s="8" t="s">
        <v>4135</v>
      </c>
      <c r="AF207" s="8" t="s">
        <v>4135</v>
      </c>
      <c r="AG207" s="8" t="s">
        <v>4135</v>
      </c>
      <c r="AH207" s="8" t="s">
        <v>4135</v>
      </c>
      <c r="AI207" s="8" t="s">
        <v>4135</v>
      </c>
      <c r="AJ207" s="8" t="s">
        <v>4135</v>
      </c>
      <c r="AK207" s="8" t="s">
        <v>4135</v>
      </c>
      <c r="AL207" s="8" t="s">
        <v>4135</v>
      </c>
      <c r="AM207" s="8"/>
      <c r="AN207" s="8" t="s">
        <v>4135</v>
      </c>
      <c r="AO207" s="8" t="s">
        <v>4135</v>
      </c>
      <c r="AP207" s="8" t="s">
        <v>4135</v>
      </c>
      <c r="AQ207" s="8" t="s">
        <v>4135</v>
      </c>
      <c r="AR207" s="8" t="s">
        <v>4135</v>
      </c>
      <c r="AS207" s="8" t="s">
        <v>4135</v>
      </c>
      <c r="AT207" s="8" t="s">
        <v>4135</v>
      </c>
      <c r="AU207" s="1">
        <v>-2146826273</v>
      </c>
      <c r="AV207" s="8"/>
      <c r="AW207" s="8" t="s">
        <v>4135</v>
      </c>
      <c r="AX207" s="8" t="s">
        <v>4135</v>
      </c>
      <c r="AY207" s="8" t="s">
        <v>4135</v>
      </c>
      <c r="AZ207" s="1">
        <v>-2146826273</v>
      </c>
      <c r="BA207" s="9" t="s">
        <v>4135</v>
      </c>
      <c r="BB207" s="8"/>
      <c r="BC207" s="8" t="s">
        <v>4135</v>
      </c>
      <c r="BD207" s="8" t="s">
        <v>4135</v>
      </c>
      <c r="BE207" s="8" t="s">
        <v>4135</v>
      </c>
      <c r="BF207" s="8" t="s">
        <v>4135</v>
      </c>
      <c r="BG207" s="8" t="s">
        <v>4135</v>
      </c>
      <c r="BH207" s="8" t="s">
        <v>4135</v>
      </c>
      <c r="BI207" s="8" t="s">
        <v>4135</v>
      </c>
      <c r="BJ207" s="8"/>
      <c r="BK207" s="8"/>
      <c r="BL207" s="8" t="s">
        <v>4135</v>
      </c>
      <c r="BM207" s="8" t="s">
        <v>4135</v>
      </c>
      <c r="BN207" s="8" t="s">
        <v>4135</v>
      </c>
      <c r="BO207" s="8" t="s">
        <v>4135</v>
      </c>
      <c r="BP207" s="8" t="s">
        <v>4135</v>
      </c>
      <c r="BQ207" s="8" t="s">
        <v>4135</v>
      </c>
      <c r="BR207" s="8" t="s">
        <v>4135</v>
      </c>
      <c r="BS207" s="8" t="s">
        <v>4135</v>
      </c>
      <c r="BT207" s="8" t="s">
        <v>4135</v>
      </c>
      <c r="BU207" s="8" t="s">
        <v>4135</v>
      </c>
      <c r="BV207" s="8" t="s">
        <v>4135</v>
      </c>
      <c r="BW207" s="8" t="s">
        <v>4135</v>
      </c>
      <c r="BX207" s="8" t="s">
        <v>4135</v>
      </c>
      <c r="BY207" s="8" t="s">
        <v>4135</v>
      </c>
      <c r="BZ207" s="8" t="s">
        <v>4135</v>
      </c>
      <c r="CA207" s="8" t="s">
        <v>4135</v>
      </c>
      <c r="CB207" s="8" t="s">
        <v>4135</v>
      </c>
      <c r="CC207" s="8" t="s">
        <v>4135</v>
      </c>
      <c r="CD207" s="8" t="s">
        <v>4135</v>
      </c>
      <c r="CE207" s="8"/>
      <c r="CF207" s="8" t="s">
        <v>4135</v>
      </c>
      <c r="CG207" s="8" t="s">
        <v>4135</v>
      </c>
      <c r="CH207" s="8" t="s">
        <v>4135</v>
      </c>
      <c r="CI207" s="8" t="s">
        <v>4135</v>
      </c>
      <c r="CJ207" s="8" t="s">
        <v>4135</v>
      </c>
      <c r="CK207" s="8" t="s">
        <v>4135</v>
      </c>
      <c r="CL207" s="8" t="s">
        <v>4135</v>
      </c>
      <c r="CM207" s="8" t="s">
        <v>4135</v>
      </c>
      <c r="CN207" s="8" t="s">
        <v>4135</v>
      </c>
      <c r="CO207" s="8" t="s">
        <v>4135</v>
      </c>
      <c r="CP207" s="8" t="s">
        <v>4135</v>
      </c>
      <c r="CQ207" s="8" t="s">
        <v>4135</v>
      </c>
      <c r="CR207" s="8" t="s">
        <v>4135</v>
      </c>
      <c r="CS207" s="8" t="s">
        <v>4135</v>
      </c>
      <c r="CT207" s="8" t="s">
        <v>4135</v>
      </c>
      <c r="CU207" s="8" t="s">
        <v>4135</v>
      </c>
      <c r="CV207" s="8" t="s">
        <v>4135</v>
      </c>
      <c r="CW207" s="8" t="s">
        <v>4135</v>
      </c>
      <c r="CX207" s="8" t="s">
        <v>4135</v>
      </c>
      <c r="CY207" s="8" t="s">
        <v>4135</v>
      </c>
      <c r="CZ207" s="8" t="s">
        <v>4135</v>
      </c>
      <c r="DA207" s="8" t="s">
        <v>4135</v>
      </c>
      <c r="DB207" s="8" t="s">
        <v>4135</v>
      </c>
      <c r="DC207" s="8"/>
      <c r="DD207" s="8" t="s">
        <v>4135</v>
      </c>
      <c r="DE207" s="8" t="s">
        <v>4135</v>
      </c>
      <c r="DF207" s="8" t="s">
        <v>4135</v>
      </c>
      <c r="DG207" s="8" t="s">
        <v>4135</v>
      </c>
      <c r="DH207" s="8" t="s">
        <v>4135</v>
      </c>
      <c r="DI207" s="8" t="s">
        <v>4135</v>
      </c>
      <c r="DJ207" s="8" t="s">
        <v>4135</v>
      </c>
      <c r="DK207" s="8" t="s">
        <v>4135</v>
      </c>
      <c r="DL207" s="8" t="s">
        <v>4135</v>
      </c>
      <c r="DM207" s="8" t="s">
        <v>4135</v>
      </c>
      <c r="DN207" s="8" t="s">
        <v>4135</v>
      </c>
      <c r="DO207" s="8" t="s">
        <v>4135</v>
      </c>
      <c r="DP207" s="8" t="s">
        <v>4135</v>
      </c>
      <c r="DQ207" s="8" t="s">
        <v>4135</v>
      </c>
      <c r="DR207" s="8" t="s">
        <v>4135</v>
      </c>
      <c r="DS207" s="8" t="s">
        <v>4135</v>
      </c>
      <c r="DT207" s="8" t="s">
        <v>4135</v>
      </c>
      <c r="DU207" s="8" t="s">
        <v>4135</v>
      </c>
      <c r="DV207" s="8"/>
      <c r="DW207" s="8" t="s">
        <v>4135</v>
      </c>
      <c r="DX207" s="8" t="s">
        <v>4135</v>
      </c>
      <c r="DY207" s="8" t="s">
        <v>4135</v>
      </c>
      <c r="DZ207" s="8" t="s">
        <v>4135</v>
      </c>
      <c r="EA207" s="8" t="s">
        <v>4135</v>
      </c>
      <c r="EB207" s="8" t="s">
        <v>4135</v>
      </c>
      <c r="EC207" s="8" t="s">
        <v>4135</v>
      </c>
      <c r="ED207" s="8" t="s">
        <v>4135</v>
      </c>
      <c r="EE207" s="8" t="s">
        <v>4135</v>
      </c>
      <c r="EF207" s="8" t="s">
        <v>4135</v>
      </c>
      <c r="EG207" s="8" t="s">
        <v>4135</v>
      </c>
      <c r="EH207" s="8" t="s">
        <v>4135</v>
      </c>
      <c r="EI207" s="8" t="s">
        <v>4135</v>
      </c>
      <c r="EJ207" s="8" t="s">
        <v>4135</v>
      </c>
      <c r="EK207" s="8" t="s">
        <v>4135</v>
      </c>
      <c r="EL207" s="8" t="s">
        <v>4135</v>
      </c>
      <c r="EM207" s="8" t="s">
        <v>4135</v>
      </c>
      <c r="EN207" s="8" t="s">
        <v>4135</v>
      </c>
      <c r="EO207" s="8" t="s">
        <v>4135</v>
      </c>
      <c r="EP207" s="8" t="s">
        <v>4135</v>
      </c>
      <c r="EQ207" s="8" t="s">
        <v>4135</v>
      </c>
      <c r="ER207" s="8" t="s">
        <v>4135</v>
      </c>
      <c r="ES207" s="8" t="s">
        <v>4135</v>
      </c>
      <c r="ET207" s="8" t="s">
        <v>4135</v>
      </c>
      <c r="EU207" s="8" t="s">
        <v>4135</v>
      </c>
      <c r="EV207" s="8" t="s">
        <v>4135</v>
      </c>
      <c r="EW207" s="8" t="s">
        <v>4135</v>
      </c>
      <c r="EX207" s="8" t="s">
        <v>4135</v>
      </c>
      <c r="EY207" s="8" t="s">
        <v>4135</v>
      </c>
      <c r="EZ207" s="8" t="s">
        <v>4135</v>
      </c>
      <c r="FA207" s="8" t="s">
        <v>4135</v>
      </c>
      <c r="FB207" s="8" t="s">
        <v>4135</v>
      </c>
      <c r="FC207" s="8" t="s">
        <v>4135</v>
      </c>
      <c r="FD207" s="8" t="s">
        <v>4135</v>
      </c>
      <c r="FE207" s="8" t="s">
        <v>4135</v>
      </c>
      <c r="FF207" s="8" t="s">
        <v>4135</v>
      </c>
      <c r="FG207" s="8" t="s">
        <v>4135</v>
      </c>
      <c r="FH207" s="8" t="s">
        <v>4135</v>
      </c>
      <c r="FI207" s="8" t="s">
        <v>4135</v>
      </c>
      <c r="FJ207" s="8" t="s">
        <v>4135</v>
      </c>
      <c r="FK207" s="8" t="s">
        <v>4135</v>
      </c>
      <c r="FL207" s="8"/>
      <c r="FM207" s="8" t="s">
        <v>4135</v>
      </c>
      <c r="FN207" s="8" t="s">
        <v>4135</v>
      </c>
      <c r="FO207" s="8" t="s">
        <v>4135</v>
      </c>
      <c r="FP207" s="8" t="s">
        <v>4135</v>
      </c>
      <c r="FQ207" s="8" t="s">
        <v>4135</v>
      </c>
      <c r="FR207" s="8" t="s">
        <v>4135</v>
      </c>
      <c r="FS207" s="8" t="s">
        <v>4135</v>
      </c>
      <c r="FT207" s="9" t="s">
        <v>4135</v>
      </c>
      <c r="FU207" s="8" t="s">
        <v>4135</v>
      </c>
      <c r="FV207" s="8" t="s">
        <v>4130</v>
      </c>
      <c r="FW207" s="8" t="s">
        <v>4131</v>
      </c>
      <c r="FX207" s="8" t="s">
        <v>4130</v>
      </c>
      <c r="FY207" s="8" t="s">
        <v>4130</v>
      </c>
      <c r="FZ207" s="8" t="s">
        <v>4130</v>
      </c>
      <c r="GA207" s="33" t="e">
        <f t="shared" si="36"/>
        <v>#VALUE!</v>
      </c>
      <c r="GB207" s="10" t="e">
        <f t="shared" si="37"/>
        <v>#VALUE!</v>
      </c>
      <c r="GC207" s="10" t="s">
        <v>4132</v>
      </c>
      <c r="GD207" s="10" t="s">
        <v>413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5</v>
      </c>
      <c r="F208" s="8" t="s">
        <v>4135</v>
      </c>
      <c r="G208" s="8" t="s">
        <v>4135</v>
      </c>
      <c r="H208" s="8" t="s">
        <v>4135</v>
      </c>
      <c r="I208" s="8" t="s">
        <v>4135</v>
      </c>
      <c r="J208" s="8" t="s">
        <v>4135</v>
      </c>
      <c r="K208" s="8" t="s">
        <v>4135</v>
      </c>
      <c r="L208" s="8" t="s">
        <v>4135</v>
      </c>
      <c r="M208" s="8" t="s">
        <v>4135</v>
      </c>
      <c r="N208" s="8" t="s">
        <v>4135</v>
      </c>
      <c r="O208" s="8" t="s">
        <v>4135</v>
      </c>
      <c r="P208" s="8" t="s">
        <v>4135</v>
      </c>
      <c r="Q208" s="8" t="s">
        <v>4135</v>
      </c>
      <c r="R208" s="8" t="s">
        <v>4135</v>
      </c>
      <c r="S208" s="8" t="s">
        <v>4135</v>
      </c>
      <c r="T208" s="8" t="s">
        <v>4135</v>
      </c>
      <c r="U208" s="8" t="s">
        <v>4135</v>
      </c>
      <c r="V208" s="8" t="s">
        <v>4135</v>
      </c>
      <c r="W208" s="8" t="s">
        <v>4135</v>
      </c>
      <c r="X208" s="8" t="s">
        <v>4135</v>
      </c>
      <c r="Y208" s="8" t="s">
        <v>4135</v>
      </c>
      <c r="Z208" s="8" t="s">
        <v>4135</v>
      </c>
      <c r="AA208" s="8" t="s">
        <v>4135</v>
      </c>
      <c r="AB208" s="8" t="s">
        <v>4135</v>
      </c>
      <c r="AC208" s="8" t="s">
        <v>4135</v>
      </c>
      <c r="AD208" s="8" t="s">
        <v>4135</v>
      </c>
      <c r="AE208" s="8" t="s">
        <v>4135</v>
      </c>
      <c r="AF208" s="8" t="s">
        <v>4135</v>
      </c>
      <c r="AG208" s="8" t="s">
        <v>4135</v>
      </c>
      <c r="AH208" s="8" t="s">
        <v>4135</v>
      </c>
      <c r="AI208" s="8" t="s">
        <v>4135</v>
      </c>
      <c r="AJ208" s="8" t="s">
        <v>4135</v>
      </c>
      <c r="AK208" s="8" t="s">
        <v>4135</v>
      </c>
      <c r="AL208" s="8" t="s">
        <v>4135</v>
      </c>
      <c r="AM208" s="8"/>
      <c r="AN208" s="8" t="s">
        <v>4135</v>
      </c>
      <c r="AO208" s="8" t="s">
        <v>4135</v>
      </c>
      <c r="AP208" s="8" t="s">
        <v>4135</v>
      </c>
      <c r="AQ208" s="8" t="s">
        <v>4135</v>
      </c>
      <c r="AR208" s="8" t="s">
        <v>4135</v>
      </c>
      <c r="AS208" s="8" t="s">
        <v>4135</v>
      </c>
      <c r="AT208" s="8" t="s">
        <v>4135</v>
      </c>
      <c r="AU208" s="1">
        <v>-2146826273</v>
      </c>
      <c r="AV208" s="8"/>
      <c r="AW208" s="8" t="s">
        <v>4135</v>
      </c>
      <c r="AX208" s="8" t="s">
        <v>4135</v>
      </c>
      <c r="AY208" s="8" t="s">
        <v>4135</v>
      </c>
      <c r="AZ208" s="1">
        <v>-2146826273</v>
      </c>
      <c r="BA208" s="9" t="s">
        <v>4135</v>
      </c>
      <c r="BB208" s="8"/>
      <c r="BC208" s="8" t="s">
        <v>4135</v>
      </c>
      <c r="BD208" s="8" t="s">
        <v>4135</v>
      </c>
      <c r="BE208" s="8" t="s">
        <v>4135</v>
      </c>
      <c r="BF208" s="8" t="s">
        <v>4135</v>
      </c>
      <c r="BG208" s="8" t="s">
        <v>4135</v>
      </c>
      <c r="BH208" s="8" t="s">
        <v>4135</v>
      </c>
      <c r="BI208" s="8" t="s">
        <v>4135</v>
      </c>
      <c r="BJ208" s="8"/>
      <c r="BK208" s="8"/>
      <c r="BL208" s="8" t="s">
        <v>4135</v>
      </c>
      <c r="BM208" s="8" t="s">
        <v>4135</v>
      </c>
      <c r="BN208" s="8" t="s">
        <v>4135</v>
      </c>
      <c r="BO208" s="8" t="s">
        <v>4135</v>
      </c>
      <c r="BP208" s="8" t="s">
        <v>4135</v>
      </c>
      <c r="BQ208" s="8" t="s">
        <v>4135</v>
      </c>
      <c r="BR208" s="8" t="s">
        <v>4135</v>
      </c>
      <c r="BS208" s="8" t="s">
        <v>4135</v>
      </c>
      <c r="BT208" s="8" t="s">
        <v>4135</v>
      </c>
      <c r="BU208" s="8" t="s">
        <v>4135</v>
      </c>
      <c r="BV208" s="8" t="s">
        <v>4135</v>
      </c>
      <c r="BW208" s="8" t="s">
        <v>4135</v>
      </c>
      <c r="BX208" s="8" t="s">
        <v>4135</v>
      </c>
      <c r="BY208" s="8" t="s">
        <v>4135</v>
      </c>
      <c r="BZ208" s="8" t="s">
        <v>4135</v>
      </c>
      <c r="CA208" s="8" t="s">
        <v>4135</v>
      </c>
      <c r="CB208" s="8" t="s">
        <v>4135</v>
      </c>
      <c r="CC208" s="8" t="s">
        <v>4135</v>
      </c>
      <c r="CD208" s="8" t="s">
        <v>4135</v>
      </c>
      <c r="CE208" s="8"/>
      <c r="CF208" s="8" t="s">
        <v>4135</v>
      </c>
      <c r="CG208" s="8" t="s">
        <v>4135</v>
      </c>
      <c r="CH208" s="8" t="s">
        <v>4135</v>
      </c>
      <c r="CI208" s="8" t="s">
        <v>4135</v>
      </c>
      <c r="CJ208" s="8" t="s">
        <v>4135</v>
      </c>
      <c r="CK208" s="8" t="s">
        <v>4135</v>
      </c>
      <c r="CL208" s="8" t="s">
        <v>4135</v>
      </c>
      <c r="CM208" s="8" t="s">
        <v>4135</v>
      </c>
      <c r="CN208" s="8" t="s">
        <v>4135</v>
      </c>
      <c r="CO208" s="8" t="s">
        <v>4135</v>
      </c>
      <c r="CP208" s="8" t="s">
        <v>4135</v>
      </c>
      <c r="CQ208" s="8" t="s">
        <v>4135</v>
      </c>
      <c r="CR208" s="8" t="s">
        <v>4135</v>
      </c>
      <c r="CS208" s="8" t="s">
        <v>4135</v>
      </c>
      <c r="CT208" s="8" t="s">
        <v>4135</v>
      </c>
      <c r="CU208" s="8" t="s">
        <v>4135</v>
      </c>
      <c r="CV208" s="8" t="s">
        <v>4135</v>
      </c>
      <c r="CW208" s="8" t="s">
        <v>4135</v>
      </c>
      <c r="CX208" s="8" t="s">
        <v>4135</v>
      </c>
      <c r="CY208" s="8" t="s">
        <v>4135</v>
      </c>
      <c r="CZ208" s="8" t="s">
        <v>4135</v>
      </c>
      <c r="DA208" s="8" t="s">
        <v>4135</v>
      </c>
      <c r="DB208" s="8" t="s">
        <v>4135</v>
      </c>
      <c r="DC208" s="8"/>
      <c r="DD208" s="8" t="s">
        <v>4135</v>
      </c>
      <c r="DE208" s="8" t="s">
        <v>4135</v>
      </c>
      <c r="DF208" s="8" t="s">
        <v>4135</v>
      </c>
      <c r="DG208" s="8" t="s">
        <v>4135</v>
      </c>
      <c r="DH208" s="8" t="s">
        <v>4135</v>
      </c>
      <c r="DI208" s="8" t="s">
        <v>4135</v>
      </c>
      <c r="DJ208" s="8" t="s">
        <v>4135</v>
      </c>
      <c r="DK208" s="8" t="s">
        <v>4135</v>
      </c>
      <c r="DL208" s="8" t="s">
        <v>4135</v>
      </c>
      <c r="DM208" s="8" t="s">
        <v>4135</v>
      </c>
      <c r="DN208" s="8" t="s">
        <v>4135</v>
      </c>
      <c r="DO208" s="8" t="s">
        <v>4135</v>
      </c>
      <c r="DP208" s="8" t="s">
        <v>4135</v>
      </c>
      <c r="DQ208" s="8" t="s">
        <v>4135</v>
      </c>
      <c r="DR208" s="8" t="s">
        <v>4135</v>
      </c>
      <c r="DS208" s="8" t="s">
        <v>4135</v>
      </c>
      <c r="DT208" s="8" t="s">
        <v>4135</v>
      </c>
      <c r="DU208" s="8" t="s">
        <v>4135</v>
      </c>
      <c r="DV208" s="8"/>
      <c r="DW208" s="8" t="s">
        <v>4135</v>
      </c>
      <c r="DX208" s="8" t="s">
        <v>4135</v>
      </c>
      <c r="DY208" s="8" t="s">
        <v>4135</v>
      </c>
      <c r="DZ208" s="8" t="s">
        <v>4135</v>
      </c>
      <c r="EA208" s="8" t="s">
        <v>4135</v>
      </c>
      <c r="EB208" s="8" t="s">
        <v>4135</v>
      </c>
      <c r="EC208" s="8" t="s">
        <v>4135</v>
      </c>
      <c r="ED208" s="8" t="s">
        <v>4135</v>
      </c>
      <c r="EE208" s="8" t="s">
        <v>4135</v>
      </c>
      <c r="EF208" s="8" t="s">
        <v>4135</v>
      </c>
      <c r="EG208" s="8" t="s">
        <v>4135</v>
      </c>
      <c r="EH208" s="8" t="s">
        <v>4135</v>
      </c>
      <c r="EI208" s="8" t="s">
        <v>4135</v>
      </c>
      <c r="EJ208" s="8" t="s">
        <v>4135</v>
      </c>
      <c r="EK208" s="8" t="s">
        <v>4135</v>
      </c>
      <c r="EL208" s="8" t="s">
        <v>4135</v>
      </c>
      <c r="EM208" s="8" t="s">
        <v>4135</v>
      </c>
      <c r="EN208" s="8" t="s">
        <v>4135</v>
      </c>
      <c r="EO208" s="8" t="s">
        <v>4135</v>
      </c>
      <c r="EP208" s="8" t="s">
        <v>4135</v>
      </c>
      <c r="EQ208" s="8" t="s">
        <v>4135</v>
      </c>
      <c r="ER208" s="8" t="s">
        <v>4135</v>
      </c>
      <c r="ES208" s="8" t="s">
        <v>4135</v>
      </c>
      <c r="ET208" s="8" t="s">
        <v>4135</v>
      </c>
      <c r="EU208" s="8" t="s">
        <v>4135</v>
      </c>
      <c r="EV208" s="8" t="s">
        <v>4135</v>
      </c>
      <c r="EW208" s="8" t="s">
        <v>4135</v>
      </c>
      <c r="EX208" s="8" t="s">
        <v>4135</v>
      </c>
      <c r="EY208" s="8" t="s">
        <v>4135</v>
      </c>
      <c r="EZ208" s="8" t="s">
        <v>4135</v>
      </c>
      <c r="FA208" s="8" t="s">
        <v>4135</v>
      </c>
      <c r="FB208" s="8" t="s">
        <v>4135</v>
      </c>
      <c r="FC208" s="8" t="s">
        <v>4135</v>
      </c>
      <c r="FD208" s="8" t="s">
        <v>4135</v>
      </c>
      <c r="FE208" s="8" t="s">
        <v>4135</v>
      </c>
      <c r="FF208" s="8" t="s">
        <v>4135</v>
      </c>
      <c r="FG208" s="8" t="s">
        <v>4135</v>
      </c>
      <c r="FH208" s="8" t="s">
        <v>4135</v>
      </c>
      <c r="FI208" s="8" t="s">
        <v>4135</v>
      </c>
      <c r="FJ208" s="8" t="s">
        <v>4135</v>
      </c>
      <c r="FK208" s="8" t="s">
        <v>4135</v>
      </c>
      <c r="FL208" s="8"/>
      <c r="FM208" s="8" t="s">
        <v>4135</v>
      </c>
      <c r="FN208" s="8" t="s">
        <v>4135</v>
      </c>
      <c r="FO208" s="8" t="s">
        <v>4135</v>
      </c>
      <c r="FP208" s="8" t="s">
        <v>4135</v>
      </c>
      <c r="FQ208" s="8" t="s">
        <v>4135</v>
      </c>
      <c r="FR208" s="8" t="s">
        <v>4135</v>
      </c>
      <c r="FS208" s="8" t="s">
        <v>4135</v>
      </c>
      <c r="FT208" s="9" t="s">
        <v>4135</v>
      </c>
      <c r="FU208" s="8" t="s">
        <v>4135</v>
      </c>
      <c r="FV208" s="8" t="s">
        <v>4130</v>
      </c>
      <c r="FW208" s="8" t="s">
        <v>4131</v>
      </c>
      <c r="FX208" s="8" t="s">
        <v>4130</v>
      </c>
      <c r="FY208" s="8" t="s">
        <v>4130</v>
      </c>
      <c r="FZ208" s="8" t="s">
        <v>4130</v>
      </c>
      <c r="GA208" s="33" t="e">
        <f t="shared" si="36"/>
        <v>#VALUE!</v>
      </c>
      <c r="GB208" s="10" t="e">
        <f t="shared" si="37"/>
        <v>#VALUE!</v>
      </c>
      <c r="GC208" s="10" t="s">
        <v>4132</v>
      </c>
      <c r="GD208" s="10" t="s">
        <v>413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5</v>
      </c>
      <c r="F209" s="8" t="s">
        <v>4135</v>
      </c>
      <c r="G209" s="8" t="s">
        <v>4135</v>
      </c>
      <c r="H209" s="8" t="s">
        <v>4135</v>
      </c>
      <c r="I209" s="8" t="s">
        <v>4135</v>
      </c>
      <c r="J209" s="8" t="s">
        <v>4135</v>
      </c>
      <c r="K209" s="8" t="s">
        <v>4135</v>
      </c>
      <c r="L209" s="8" t="s">
        <v>4135</v>
      </c>
      <c r="M209" s="8" t="s">
        <v>4135</v>
      </c>
      <c r="N209" s="8" t="s">
        <v>4135</v>
      </c>
      <c r="O209" s="8" t="s">
        <v>4135</v>
      </c>
      <c r="P209" s="8" t="s">
        <v>4135</v>
      </c>
      <c r="Q209" s="8" t="s">
        <v>4135</v>
      </c>
      <c r="R209" s="8" t="s">
        <v>4135</v>
      </c>
      <c r="S209" s="8" t="s">
        <v>4135</v>
      </c>
      <c r="T209" s="8" t="s">
        <v>4135</v>
      </c>
      <c r="U209" s="8" t="s">
        <v>4135</v>
      </c>
      <c r="V209" s="8" t="s">
        <v>4135</v>
      </c>
      <c r="W209" s="8" t="s">
        <v>4135</v>
      </c>
      <c r="X209" s="8" t="s">
        <v>4135</v>
      </c>
      <c r="Y209" s="8" t="s">
        <v>4135</v>
      </c>
      <c r="Z209" s="8" t="s">
        <v>4135</v>
      </c>
      <c r="AA209" s="8" t="s">
        <v>4135</v>
      </c>
      <c r="AB209" s="8" t="s">
        <v>4135</v>
      </c>
      <c r="AC209" s="8" t="s">
        <v>4135</v>
      </c>
      <c r="AD209" s="8" t="s">
        <v>4135</v>
      </c>
      <c r="AE209" s="8" t="s">
        <v>4135</v>
      </c>
      <c r="AF209" s="8" t="s">
        <v>4135</v>
      </c>
      <c r="AG209" s="8" t="s">
        <v>4135</v>
      </c>
      <c r="AH209" s="8" t="s">
        <v>4135</v>
      </c>
      <c r="AI209" s="8" t="s">
        <v>4135</v>
      </c>
      <c r="AJ209" s="8" t="s">
        <v>4135</v>
      </c>
      <c r="AK209" s="8" t="s">
        <v>4135</v>
      </c>
      <c r="AL209" s="8" t="s">
        <v>4135</v>
      </c>
      <c r="AM209" s="8"/>
      <c r="AN209" s="8" t="s">
        <v>4135</v>
      </c>
      <c r="AO209" s="8" t="s">
        <v>4135</v>
      </c>
      <c r="AP209" s="8" t="s">
        <v>4135</v>
      </c>
      <c r="AQ209" s="8" t="s">
        <v>4135</v>
      </c>
      <c r="AR209" s="8" t="s">
        <v>4135</v>
      </c>
      <c r="AS209" s="8" t="s">
        <v>4135</v>
      </c>
      <c r="AT209" s="8" t="s">
        <v>4135</v>
      </c>
      <c r="AU209" s="1">
        <v>-2146826273</v>
      </c>
      <c r="AV209" s="8"/>
      <c r="AW209" s="8" t="s">
        <v>4135</v>
      </c>
      <c r="AX209" s="8" t="s">
        <v>4135</v>
      </c>
      <c r="AY209" s="8" t="s">
        <v>4135</v>
      </c>
      <c r="AZ209" s="1">
        <v>-2146826273</v>
      </c>
      <c r="BA209" s="9" t="s">
        <v>4135</v>
      </c>
      <c r="BB209" s="8"/>
      <c r="BC209" s="8" t="s">
        <v>4135</v>
      </c>
      <c r="BD209" s="8" t="s">
        <v>4135</v>
      </c>
      <c r="BE209" s="8" t="s">
        <v>4135</v>
      </c>
      <c r="BF209" s="8" t="s">
        <v>4135</v>
      </c>
      <c r="BG209" s="8" t="s">
        <v>4135</v>
      </c>
      <c r="BH209" s="8" t="s">
        <v>4135</v>
      </c>
      <c r="BI209" s="8" t="s">
        <v>4135</v>
      </c>
      <c r="BJ209" s="8"/>
      <c r="BK209" s="8"/>
      <c r="BL209" s="8" t="s">
        <v>4135</v>
      </c>
      <c r="BM209" s="8" t="s">
        <v>4135</v>
      </c>
      <c r="BN209" s="8" t="s">
        <v>4135</v>
      </c>
      <c r="BO209" s="8" t="s">
        <v>4135</v>
      </c>
      <c r="BP209" s="8" t="s">
        <v>4135</v>
      </c>
      <c r="BQ209" s="8" t="s">
        <v>4135</v>
      </c>
      <c r="BR209" s="8" t="s">
        <v>4135</v>
      </c>
      <c r="BS209" s="8" t="s">
        <v>4135</v>
      </c>
      <c r="BT209" s="8" t="s">
        <v>4135</v>
      </c>
      <c r="BU209" s="8" t="s">
        <v>4135</v>
      </c>
      <c r="BV209" s="8" t="s">
        <v>4135</v>
      </c>
      <c r="BW209" s="8" t="s">
        <v>4135</v>
      </c>
      <c r="BX209" s="8" t="s">
        <v>4135</v>
      </c>
      <c r="BY209" s="8" t="s">
        <v>4135</v>
      </c>
      <c r="BZ209" s="8" t="s">
        <v>4135</v>
      </c>
      <c r="CA209" s="8" t="s">
        <v>4135</v>
      </c>
      <c r="CB209" s="8" t="s">
        <v>4135</v>
      </c>
      <c r="CC209" s="8" t="s">
        <v>4135</v>
      </c>
      <c r="CD209" s="8" t="s">
        <v>4135</v>
      </c>
      <c r="CE209" s="8"/>
      <c r="CF209" s="8" t="s">
        <v>4135</v>
      </c>
      <c r="CG209" s="8" t="s">
        <v>4135</v>
      </c>
      <c r="CH209" s="8" t="s">
        <v>4135</v>
      </c>
      <c r="CI209" s="8" t="s">
        <v>4135</v>
      </c>
      <c r="CJ209" s="8" t="s">
        <v>4135</v>
      </c>
      <c r="CK209" s="8" t="s">
        <v>4135</v>
      </c>
      <c r="CL209" s="8" t="s">
        <v>4135</v>
      </c>
      <c r="CM209" s="8" t="s">
        <v>4135</v>
      </c>
      <c r="CN209" s="8" t="s">
        <v>4135</v>
      </c>
      <c r="CO209" s="8" t="s">
        <v>4135</v>
      </c>
      <c r="CP209" s="8" t="s">
        <v>4135</v>
      </c>
      <c r="CQ209" s="8" t="s">
        <v>4135</v>
      </c>
      <c r="CR209" s="8" t="s">
        <v>4135</v>
      </c>
      <c r="CS209" s="8" t="s">
        <v>4135</v>
      </c>
      <c r="CT209" s="8" t="s">
        <v>4135</v>
      </c>
      <c r="CU209" s="8" t="s">
        <v>4135</v>
      </c>
      <c r="CV209" s="8" t="s">
        <v>4135</v>
      </c>
      <c r="CW209" s="8" t="s">
        <v>4135</v>
      </c>
      <c r="CX209" s="8" t="s">
        <v>4135</v>
      </c>
      <c r="CY209" s="8" t="s">
        <v>4135</v>
      </c>
      <c r="CZ209" s="8" t="s">
        <v>4135</v>
      </c>
      <c r="DA209" s="8" t="s">
        <v>4135</v>
      </c>
      <c r="DB209" s="8" t="s">
        <v>4135</v>
      </c>
      <c r="DC209" s="8"/>
      <c r="DD209" s="8" t="s">
        <v>4135</v>
      </c>
      <c r="DE209" s="8" t="s">
        <v>4135</v>
      </c>
      <c r="DF209" s="8" t="s">
        <v>4135</v>
      </c>
      <c r="DG209" s="8" t="s">
        <v>4135</v>
      </c>
      <c r="DH209" s="8" t="s">
        <v>4135</v>
      </c>
      <c r="DI209" s="8" t="s">
        <v>4135</v>
      </c>
      <c r="DJ209" s="8" t="s">
        <v>4135</v>
      </c>
      <c r="DK209" s="8" t="s">
        <v>4135</v>
      </c>
      <c r="DL209" s="8" t="s">
        <v>4135</v>
      </c>
      <c r="DM209" s="8" t="s">
        <v>4135</v>
      </c>
      <c r="DN209" s="8" t="s">
        <v>4135</v>
      </c>
      <c r="DO209" s="8" t="s">
        <v>4135</v>
      </c>
      <c r="DP209" s="8" t="s">
        <v>4135</v>
      </c>
      <c r="DQ209" s="8" t="s">
        <v>4135</v>
      </c>
      <c r="DR209" s="8" t="s">
        <v>4135</v>
      </c>
      <c r="DS209" s="8" t="s">
        <v>4135</v>
      </c>
      <c r="DT209" s="8" t="s">
        <v>4135</v>
      </c>
      <c r="DU209" s="8" t="s">
        <v>4135</v>
      </c>
      <c r="DV209" s="8"/>
      <c r="DW209" s="8" t="s">
        <v>4135</v>
      </c>
      <c r="DX209" s="8" t="s">
        <v>4135</v>
      </c>
      <c r="DY209" s="8" t="s">
        <v>4135</v>
      </c>
      <c r="DZ209" s="8" t="s">
        <v>4135</v>
      </c>
      <c r="EA209" s="8" t="s">
        <v>4135</v>
      </c>
      <c r="EB209" s="8" t="s">
        <v>4135</v>
      </c>
      <c r="EC209" s="8" t="s">
        <v>4135</v>
      </c>
      <c r="ED209" s="8" t="s">
        <v>4135</v>
      </c>
      <c r="EE209" s="8" t="s">
        <v>4135</v>
      </c>
      <c r="EF209" s="8" t="s">
        <v>4135</v>
      </c>
      <c r="EG209" s="8" t="s">
        <v>4135</v>
      </c>
      <c r="EH209" s="8" t="s">
        <v>4135</v>
      </c>
      <c r="EI209" s="8" t="s">
        <v>4135</v>
      </c>
      <c r="EJ209" s="8" t="s">
        <v>4135</v>
      </c>
      <c r="EK209" s="8" t="s">
        <v>4135</v>
      </c>
      <c r="EL209" s="8" t="s">
        <v>4135</v>
      </c>
      <c r="EM209" s="8" t="s">
        <v>4135</v>
      </c>
      <c r="EN209" s="8" t="s">
        <v>4135</v>
      </c>
      <c r="EO209" s="8" t="s">
        <v>4135</v>
      </c>
      <c r="EP209" s="8" t="s">
        <v>4135</v>
      </c>
      <c r="EQ209" s="8" t="s">
        <v>4135</v>
      </c>
      <c r="ER209" s="8" t="s">
        <v>4135</v>
      </c>
      <c r="ES209" s="8" t="s">
        <v>4135</v>
      </c>
      <c r="ET209" s="8" t="s">
        <v>4135</v>
      </c>
      <c r="EU209" s="8" t="s">
        <v>4135</v>
      </c>
      <c r="EV209" s="8" t="s">
        <v>4135</v>
      </c>
      <c r="EW209" s="8" t="s">
        <v>4135</v>
      </c>
      <c r="EX209" s="8" t="s">
        <v>4135</v>
      </c>
      <c r="EY209" s="8" t="s">
        <v>4135</v>
      </c>
      <c r="EZ209" s="8" t="s">
        <v>4135</v>
      </c>
      <c r="FA209" s="8" t="s">
        <v>4135</v>
      </c>
      <c r="FB209" s="8" t="s">
        <v>4135</v>
      </c>
      <c r="FC209" s="8" t="s">
        <v>4135</v>
      </c>
      <c r="FD209" s="8" t="s">
        <v>4135</v>
      </c>
      <c r="FE209" s="8" t="s">
        <v>4135</v>
      </c>
      <c r="FF209" s="8" t="s">
        <v>4135</v>
      </c>
      <c r="FG209" s="8" t="s">
        <v>4135</v>
      </c>
      <c r="FH209" s="8" t="s">
        <v>4135</v>
      </c>
      <c r="FI209" s="8" t="s">
        <v>4135</v>
      </c>
      <c r="FJ209" s="8" t="s">
        <v>4135</v>
      </c>
      <c r="FK209" s="8" t="s">
        <v>4135</v>
      </c>
      <c r="FL209" s="8"/>
      <c r="FM209" s="8" t="s">
        <v>4135</v>
      </c>
      <c r="FN209" s="8" t="s">
        <v>4135</v>
      </c>
      <c r="FO209" s="8" t="s">
        <v>4135</v>
      </c>
      <c r="FP209" s="8" t="s">
        <v>4135</v>
      </c>
      <c r="FQ209" s="8" t="s">
        <v>4135</v>
      </c>
      <c r="FR209" s="8" t="s">
        <v>4135</v>
      </c>
      <c r="FS209" s="8" t="s">
        <v>4135</v>
      </c>
      <c r="FT209" s="9" t="s">
        <v>4135</v>
      </c>
      <c r="FU209" s="8" t="s">
        <v>4135</v>
      </c>
      <c r="FV209" s="8" t="s">
        <v>4130</v>
      </c>
      <c r="FW209" s="8" t="s">
        <v>4131</v>
      </c>
      <c r="FX209" s="8" t="s">
        <v>4130</v>
      </c>
      <c r="FY209" s="8" t="s">
        <v>4130</v>
      </c>
      <c r="FZ209" s="8" t="s">
        <v>4130</v>
      </c>
      <c r="GA209" s="33" t="e">
        <f t="shared" si="36"/>
        <v>#VALUE!</v>
      </c>
      <c r="GB209" s="10" t="e">
        <f t="shared" si="37"/>
        <v>#VALUE!</v>
      </c>
      <c r="GC209" s="10" t="s">
        <v>4132</v>
      </c>
      <c r="GD209" s="10" t="s">
        <v>413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5</v>
      </c>
      <c r="F210" s="8" t="s">
        <v>4135</v>
      </c>
      <c r="G210" s="8" t="s">
        <v>4135</v>
      </c>
      <c r="H210" s="8" t="s">
        <v>4135</v>
      </c>
      <c r="I210" s="8" t="s">
        <v>4135</v>
      </c>
      <c r="J210" s="8" t="s">
        <v>4135</v>
      </c>
      <c r="K210" s="8" t="s">
        <v>4135</v>
      </c>
      <c r="L210" s="8" t="s">
        <v>4135</v>
      </c>
      <c r="M210" s="8" t="s">
        <v>4135</v>
      </c>
      <c r="N210" s="8" t="s">
        <v>4135</v>
      </c>
      <c r="O210" s="8" t="s">
        <v>4135</v>
      </c>
      <c r="P210" s="8" t="s">
        <v>4135</v>
      </c>
      <c r="Q210" s="8" t="s">
        <v>4135</v>
      </c>
      <c r="R210" s="8" t="s">
        <v>4135</v>
      </c>
      <c r="S210" s="8" t="s">
        <v>4135</v>
      </c>
      <c r="T210" s="8" t="s">
        <v>4135</v>
      </c>
      <c r="U210" s="8" t="s">
        <v>4135</v>
      </c>
      <c r="V210" s="8" t="s">
        <v>4135</v>
      </c>
      <c r="W210" s="8" t="s">
        <v>4135</v>
      </c>
      <c r="X210" s="8" t="s">
        <v>4135</v>
      </c>
      <c r="Y210" s="8" t="s">
        <v>4135</v>
      </c>
      <c r="Z210" s="8" t="s">
        <v>4135</v>
      </c>
      <c r="AA210" s="8" t="s">
        <v>4135</v>
      </c>
      <c r="AB210" s="8" t="s">
        <v>4135</v>
      </c>
      <c r="AC210" s="8" t="s">
        <v>4135</v>
      </c>
      <c r="AD210" s="8" t="s">
        <v>4135</v>
      </c>
      <c r="AE210" s="8" t="s">
        <v>4135</v>
      </c>
      <c r="AF210" s="8" t="s">
        <v>4135</v>
      </c>
      <c r="AG210" s="8" t="s">
        <v>4135</v>
      </c>
      <c r="AH210" s="8" t="s">
        <v>4135</v>
      </c>
      <c r="AI210" s="8" t="s">
        <v>4135</v>
      </c>
      <c r="AJ210" s="8" t="s">
        <v>4135</v>
      </c>
      <c r="AK210" s="8" t="s">
        <v>4135</v>
      </c>
      <c r="AL210" s="8" t="s">
        <v>4135</v>
      </c>
      <c r="AM210" s="8"/>
      <c r="AN210" s="8" t="s">
        <v>4135</v>
      </c>
      <c r="AO210" s="8" t="s">
        <v>4135</v>
      </c>
      <c r="AP210" s="8" t="s">
        <v>4135</v>
      </c>
      <c r="AQ210" s="8" t="s">
        <v>4135</v>
      </c>
      <c r="AR210" s="8" t="s">
        <v>4135</v>
      </c>
      <c r="AS210" s="8" t="s">
        <v>4135</v>
      </c>
      <c r="AT210" s="8" t="s">
        <v>4135</v>
      </c>
      <c r="AU210" s="1">
        <v>-2146826273</v>
      </c>
      <c r="AV210" s="8"/>
      <c r="AW210" s="8" t="s">
        <v>4135</v>
      </c>
      <c r="AX210" s="8" t="s">
        <v>4135</v>
      </c>
      <c r="AY210" s="8" t="s">
        <v>4135</v>
      </c>
      <c r="AZ210" s="1">
        <v>-2146826273</v>
      </c>
      <c r="BA210" s="9" t="s">
        <v>4135</v>
      </c>
      <c r="BB210" s="8"/>
      <c r="BC210" s="8" t="s">
        <v>4135</v>
      </c>
      <c r="BD210" s="8" t="s">
        <v>4135</v>
      </c>
      <c r="BE210" s="8" t="s">
        <v>4135</v>
      </c>
      <c r="BF210" s="8" t="s">
        <v>4135</v>
      </c>
      <c r="BG210" s="8" t="s">
        <v>4135</v>
      </c>
      <c r="BH210" s="8" t="s">
        <v>4135</v>
      </c>
      <c r="BI210" s="8" t="s">
        <v>4135</v>
      </c>
      <c r="BJ210" s="8"/>
      <c r="BK210" s="8"/>
      <c r="BL210" s="8" t="s">
        <v>4135</v>
      </c>
      <c r="BM210" s="8" t="s">
        <v>4135</v>
      </c>
      <c r="BN210" s="8" t="s">
        <v>4135</v>
      </c>
      <c r="BO210" s="8" t="s">
        <v>4135</v>
      </c>
      <c r="BP210" s="8" t="s">
        <v>4135</v>
      </c>
      <c r="BQ210" s="8" t="s">
        <v>4135</v>
      </c>
      <c r="BR210" s="8" t="s">
        <v>4135</v>
      </c>
      <c r="BS210" s="8" t="s">
        <v>4135</v>
      </c>
      <c r="BT210" s="8" t="s">
        <v>4135</v>
      </c>
      <c r="BU210" s="8" t="s">
        <v>4135</v>
      </c>
      <c r="BV210" s="8" t="s">
        <v>4135</v>
      </c>
      <c r="BW210" s="8" t="s">
        <v>4135</v>
      </c>
      <c r="BX210" s="8" t="s">
        <v>4135</v>
      </c>
      <c r="BY210" s="8" t="s">
        <v>4135</v>
      </c>
      <c r="BZ210" s="8" t="s">
        <v>4135</v>
      </c>
      <c r="CA210" s="8" t="s">
        <v>4135</v>
      </c>
      <c r="CB210" s="8" t="s">
        <v>4135</v>
      </c>
      <c r="CC210" s="8" t="s">
        <v>4135</v>
      </c>
      <c r="CD210" s="8" t="s">
        <v>4135</v>
      </c>
      <c r="CE210" s="8"/>
      <c r="CF210" s="8" t="s">
        <v>4135</v>
      </c>
      <c r="CG210" s="8" t="s">
        <v>4135</v>
      </c>
      <c r="CH210" s="8" t="s">
        <v>4135</v>
      </c>
      <c r="CI210" s="8" t="s">
        <v>4135</v>
      </c>
      <c r="CJ210" s="8" t="s">
        <v>4135</v>
      </c>
      <c r="CK210" s="8" t="s">
        <v>4135</v>
      </c>
      <c r="CL210" s="8" t="s">
        <v>4135</v>
      </c>
      <c r="CM210" s="8" t="s">
        <v>4135</v>
      </c>
      <c r="CN210" s="8" t="s">
        <v>4135</v>
      </c>
      <c r="CO210" s="8" t="s">
        <v>4135</v>
      </c>
      <c r="CP210" s="8" t="s">
        <v>4135</v>
      </c>
      <c r="CQ210" s="8" t="s">
        <v>4135</v>
      </c>
      <c r="CR210" s="8" t="s">
        <v>4135</v>
      </c>
      <c r="CS210" s="8" t="s">
        <v>4135</v>
      </c>
      <c r="CT210" s="8" t="s">
        <v>4135</v>
      </c>
      <c r="CU210" s="8" t="s">
        <v>4135</v>
      </c>
      <c r="CV210" s="8" t="s">
        <v>4135</v>
      </c>
      <c r="CW210" s="8" t="s">
        <v>4135</v>
      </c>
      <c r="CX210" s="8" t="s">
        <v>4135</v>
      </c>
      <c r="CY210" s="8" t="s">
        <v>4135</v>
      </c>
      <c r="CZ210" s="8" t="s">
        <v>4135</v>
      </c>
      <c r="DA210" s="8" t="s">
        <v>4135</v>
      </c>
      <c r="DB210" s="8" t="s">
        <v>4135</v>
      </c>
      <c r="DC210" s="8"/>
      <c r="DD210" s="8" t="s">
        <v>4135</v>
      </c>
      <c r="DE210" s="8" t="s">
        <v>4135</v>
      </c>
      <c r="DF210" s="8" t="s">
        <v>4135</v>
      </c>
      <c r="DG210" s="8" t="s">
        <v>4135</v>
      </c>
      <c r="DH210" s="8" t="s">
        <v>4135</v>
      </c>
      <c r="DI210" s="8" t="s">
        <v>4135</v>
      </c>
      <c r="DJ210" s="8" t="s">
        <v>4135</v>
      </c>
      <c r="DK210" s="8" t="s">
        <v>4135</v>
      </c>
      <c r="DL210" s="8" t="s">
        <v>4135</v>
      </c>
      <c r="DM210" s="8" t="s">
        <v>4135</v>
      </c>
      <c r="DN210" s="8" t="s">
        <v>4135</v>
      </c>
      <c r="DO210" s="8" t="s">
        <v>4135</v>
      </c>
      <c r="DP210" s="8" t="s">
        <v>4135</v>
      </c>
      <c r="DQ210" s="8" t="s">
        <v>4135</v>
      </c>
      <c r="DR210" s="8" t="s">
        <v>4135</v>
      </c>
      <c r="DS210" s="8" t="s">
        <v>4135</v>
      </c>
      <c r="DT210" s="8" t="s">
        <v>4135</v>
      </c>
      <c r="DU210" s="8" t="s">
        <v>4135</v>
      </c>
      <c r="DV210" s="8"/>
      <c r="DW210" s="8" t="s">
        <v>4135</v>
      </c>
      <c r="DX210" s="8" t="s">
        <v>4135</v>
      </c>
      <c r="DY210" s="8" t="s">
        <v>4135</v>
      </c>
      <c r="DZ210" s="8" t="s">
        <v>4135</v>
      </c>
      <c r="EA210" s="8" t="s">
        <v>4135</v>
      </c>
      <c r="EB210" s="8" t="s">
        <v>4135</v>
      </c>
      <c r="EC210" s="8" t="s">
        <v>4135</v>
      </c>
      <c r="ED210" s="8" t="s">
        <v>4135</v>
      </c>
      <c r="EE210" s="8" t="s">
        <v>4135</v>
      </c>
      <c r="EF210" s="8" t="s">
        <v>4135</v>
      </c>
      <c r="EG210" s="8" t="s">
        <v>4135</v>
      </c>
      <c r="EH210" s="8" t="s">
        <v>4135</v>
      </c>
      <c r="EI210" s="8" t="s">
        <v>4135</v>
      </c>
      <c r="EJ210" s="8" t="s">
        <v>4135</v>
      </c>
      <c r="EK210" s="8" t="s">
        <v>4135</v>
      </c>
      <c r="EL210" s="8" t="s">
        <v>4135</v>
      </c>
      <c r="EM210" s="8" t="s">
        <v>4135</v>
      </c>
      <c r="EN210" s="8" t="s">
        <v>4135</v>
      </c>
      <c r="EO210" s="8" t="s">
        <v>4135</v>
      </c>
      <c r="EP210" s="8" t="s">
        <v>4135</v>
      </c>
      <c r="EQ210" s="8" t="s">
        <v>4135</v>
      </c>
      <c r="ER210" s="8" t="s">
        <v>4135</v>
      </c>
      <c r="ES210" s="8" t="s">
        <v>4135</v>
      </c>
      <c r="ET210" s="8" t="s">
        <v>4135</v>
      </c>
      <c r="EU210" s="8" t="s">
        <v>4135</v>
      </c>
      <c r="EV210" s="8" t="s">
        <v>4135</v>
      </c>
      <c r="EW210" s="8" t="s">
        <v>4135</v>
      </c>
      <c r="EX210" s="8" t="s">
        <v>4135</v>
      </c>
      <c r="EY210" s="8" t="s">
        <v>4135</v>
      </c>
      <c r="EZ210" s="8" t="s">
        <v>4135</v>
      </c>
      <c r="FA210" s="8" t="s">
        <v>4135</v>
      </c>
      <c r="FB210" s="8" t="s">
        <v>4135</v>
      </c>
      <c r="FC210" s="8" t="s">
        <v>4135</v>
      </c>
      <c r="FD210" s="8" t="s">
        <v>4135</v>
      </c>
      <c r="FE210" s="8" t="s">
        <v>4135</v>
      </c>
      <c r="FF210" s="8" t="s">
        <v>4135</v>
      </c>
      <c r="FG210" s="8" t="s">
        <v>4135</v>
      </c>
      <c r="FH210" s="8" t="s">
        <v>4135</v>
      </c>
      <c r="FI210" s="8" t="s">
        <v>4135</v>
      </c>
      <c r="FJ210" s="8" t="s">
        <v>4135</v>
      </c>
      <c r="FK210" s="8" t="s">
        <v>4135</v>
      </c>
      <c r="FL210" s="8"/>
      <c r="FM210" s="8" t="s">
        <v>4135</v>
      </c>
      <c r="FN210" s="8" t="s">
        <v>4135</v>
      </c>
      <c r="FO210" s="8" t="s">
        <v>4135</v>
      </c>
      <c r="FP210" s="8" t="s">
        <v>4135</v>
      </c>
      <c r="FQ210" s="8" t="s">
        <v>4135</v>
      </c>
      <c r="FR210" s="8" t="s">
        <v>4135</v>
      </c>
      <c r="FS210" s="8" t="s">
        <v>4135</v>
      </c>
      <c r="FT210" s="9" t="s">
        <v>4135</v>
      </c>
      <c r="FU210" s="8" t="s">
        <v>4135</v>
      </c>
      <c r="FV210" s="8" t="s">
        <v>4130</v>
      </c>
      <c r="FW210" s="8" t="s">
        <v>4131</v>
      </c>
      <c r="FX210" s="8" t="s">
        <v>4130</v>
      </c>
      <c r="FY210" s="8" t="s">
        <v>4130</v>
      </c>
      <c r="FZ210" s="8" t="s">
        <v>4130</v>
      </c>
      <c r="GA210" s="33" t="e">
        <f t="shared" si="36"/>
        <v>#VALUE!</v>
      </c>
      <c r="GB210" s="10" t="e">
        <f t="shared" si="37"/>
        <v>#VALUE!</v>
      </c>
      <c r="GC210" s="10" t="s">
        <v>4132</v>
      </c>
      <c r="GD210" s="10" t="s">
        <v>413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5</v>
      </c>
      <c r="F211" s="8" t="s">
        <v>4135</v>
      </c>
      <c r="G211" s="8" t="s">
        <v>4135</v>
      </c>
      <c r="H211" s="8" t="s">
        <v>4135</v>
      </c>
      <c r="I211" s="8" t="s">
        <v>4135</v>
      </c>
      <c r="J211" s="8" t="s">
        <v>4135</v>
      </c>
      <c r="K211" s="8" t="s">
        <v>4135</v>
      </c>
      <c r="L211" s="8" t="s">
        <v>4135</v>
      </c>
      <c r="M211" s="8" t="s">
        <v>4135</v>
      </c>
      <c r="N211" s="8" t="s">
        <v>4135</v>
      </c>
      <c r="O211" s="8" t="s">
        <v>4135</v>
      </c>
      <c r="P211" s="8" t="s">
        <v>4135</v>
      </c>
      <c r="Q211" s="8" t="s">
        <v>4135</v>
      </c>
      <c r="R211" s="8" t="s">
        <v>4135</v>
      </c>
      <c r="S211" s="8" t="s">
        <v>4135</v>
      </c>
      <c r="T211" s="8" t="s">
        <v>4135</v>
      </c>
      <c r="U211" s="8" t="s">
        <v>4135</v>
      </c>
      <c r="V211" s="8" t="s">
        <v>4135</v>
      </c>
      <c r="W211" s="8" t="s">
        <v>4135</v>
      </c>
      <c r="X211" s="8" t="s">
        <v>4135</v>
      </c>
      <c r="Y211" s="8" t="s">
        <v>4135</v>
      </c>
      <c r="Z211" s="8" t="s">
        <v>4135</v>
      </c>
      <c r="AA211" s="8" t="s">
        <v>4135</v>
      </c>
      <c r="AB211" s="8" t="s">
        <v>4135</v>
      </c>
      <c r="AC211" s="8" t="s">
        <v>4135</v>
      </c>
      <c r="AD211" s="8" t="s">
        <v>4135</v>
      </c>
      <c r="AE211" s="8" t="s">
        <v>4135</v>
      </c>
      <c r="AF211" s="8" t="s">
        <v>4135</v>
      </c>
      <c r="AG211" s="8" t="s">
        <v>4135</v>
      </c>
      <c r="AH211" s="8" t="s">
        <v>4135</v>
      </c>
      <c r="AI211" s="8" t="s">
        <v>4135</v>
      </c>
      <c r="AJ211" s="8" t="s">
        <v>4135</v>
      </c>
      <c r="AK211" s="8" t="s">
        <v>4135</v>
      </c>
      <c r="AL211" s="8" t="s">
        <v>4135</v>
      </c>
      <c r="AM211" s="8"/>
      <c r="AN211" s="8" t="s">
        <v>4135</v>
      </c>
      <c r="AO211" s="8" t="s">
        <v>4135</v>
      </c>
      <c r="AP211" s="8" t="s">
        <v>4135</v>
      </c>
      <c r="AQ211" s="8" t="s">
        <v>4135</v>
      </c>
      <c r="AR211" s="8" t="s">
        <v>4135</v>
      </c>
      <c r="AS211" s="8" t="s">
        <v>4135</v>
      </c>
      <c r="AT211" s="8" t="s">
        <v>4135</v>
      </c>
      <c r="AU211" s="1">
        <v>-2146826273</v>
      </c>
      <c r="AV211" s="8"/>
      <c r="AW211" s="8" t="s">
        <v>4135</v>
      </c>
      <c r="AX211" s="8" t="s">
        <v>4135</v>
      </c>
      <c r="AY211" s="8" t="s">
        <v>4135</v>
      </c>
      <c r="AZ211" s="1">
        <v>-2146826273</v>
      </c>
      <c r="BA211" s="9" t="s">
        <v>4135</v>
      </c>
      <c r="BB211" s="8"/>
      <c r="BC211" s="8" t="s">
        <v>4135</v>
      </c>
      <c r="BD211" s="8" t="s">
        <v>4135</v>
      </c>
      <c r="BE211" s="8" t="s">
        <v>4135</v>
      </c>
      <c r="BF211" s="8" t="s">
        <v>4135</v>
      </c>
      <c r="BG211" s="8" t="s">
        <v>4135</v>
      </c>
      <c r="BH211" s="8" t="s">
        <v>4135</v>
      </c>
      <c r="BI211" s="8" t="s">
        <v>4135</v>
      </c>
      <c r="BJ211" s="8"/>
      <c r="BK211" s="8"/>
      <c r="BL211" s="8" t="s">
        <v>4135</v>
      </c>
      <c r="BM211" s="8" t="s">
        <v>4135</v>
      </c>
      <c r="BN211" s="8" t="s">
        <v>4135</v>
      </c>
      <c r="BO211" s="8" t="s">
        <v>4135</v>
      </c>
      <c r="BP211" s="8" t="s">
        <v>4135</v>
      </c>
      <c r="BQ211" s="8" t="s">
        <v>4135</v>
      </c>
      <c r="BR211" s="8" t="s">
        <v>4135</v>
      </c>
      <c r="BS211" s="8" t="s">
        <v>4135</v>
      </c>
      <c r="BT211" s="8" t="s">
        <v>4135</v>
      </c>
      <c r="BU211" s="8" t="s">
        <v>4135</v>
      </c>
      <c r="BV211" s="8" t="s">
        <v>4135</v>
      </c>
      <c r="BW211" s="8" t="s">
        <v>4135</v>
      </c>
      <c r="BX211" s="8" t="s">
        <v>4135</v>
      </c>
      <c r="BY211" s="8" t="s">
        <v>4135</v>
      </c>
      <c r="BZ211" s="8" t="s">
        <v>4135</v>
      </c>
      <c r="CA211" s="8" t="s">
        <v>4135</v>
      </c>
      <c r="CB211" s="8" t="s">
        <v>4135</v>
      </c>
      <c r="CC211" s="8" t="s">
        <v>4135</v>
      </c>
      <c r="CD211" s="8" t="s">
        <v>4135</v>
      </c>
      <c r="CE211" s="8"/>
      <c r="CF211" s="8" t="s">
        <v>4135</v>
      </c>
      <c r="CG211" s="8" t="s">
        <v>4135</v>
      </c>
      <c r="CH211" s="8" t="s">
        <v>4135</v>
      </c>
      <c r="CI211" s="8" t="s">
        <v>4135</v>
      </c>
      <c r="CJ211" s="8" t="s">
        <v>4135</v>
      </c>
      <c r="CK211" s="8" t="s">
        <v>4135</v>
      </c>
      <c r="CL211" s="8" t="s">
        <v>4135</v>
      </c>
      <c r="CM211" s="8" t="s">
        <v>4135</v>
      </c>
      <c r="CN211" s="8" t="s">
        <v>4135</v>
      </c>
      <c r="CO211" s="8" t="s">
        <v>4135</v>
      </c>
      <c r="CP211" s="8" t="s">
        <v>4135</v>
      </c>
      <c r="CQ211" s="8" t="s">
        <v>4135</v>
      </c>
      <c r="CR211" s="8" t="s">
        <v>4135</v>
      </c>
      <c r="CS211" s="8" t="s">
        <v>4135</v>
      </c>
      <c r="CT211" s="8" t="s">
        <v>4135</v>
      </c>
      <c r="CU211" s="8" t="s">
        <v>4135</v>
      </c>
      <c r="CV211" s="8" t="s">
        <v>4135</v>
      </c>
      <c r="CW211" s="8" t="s">
        <v>4135</v>
      </c>
      <c r="CX211" s="8" t="s">
        <v>4135</v>
      </c>
      <c r="CY211" s="8" t="s">
        <v>4135</v>
      </c>
      <c r="CZ211" s="8" t="s">
        <v>4135</v>
      </c>
      <c r="DA211" s="8" t="s">
        <v>4135</v>
      </c>
      <c r="DB211" s="8" t="s">
        <v>4135</v>
      </c>
      <c r="DC211" s="8"/>
      <c r="DD211" s="8" t="s">
        <v>4135</v>
      </c>
      <c r="DE211" s="8" t="s">
        <v>4135</v>
      </c>
      <c r="DF211" s="8" t="s">
        <v>4135</v>
      </c>
      <c r="DG211" s="8" t="s">
        <v>4135</v>
      </c>
      <c r="DH211" s="8" t="s">
        <v>4135</v>
      </c>
      <c r="DI211" s="8" t="s">
        <v>4135</v>
      </c>
      <c r="DJ211" s="8" t="s">
        <v>4135</v>
      </c>
      <c r="DK211" s="8" t="s">
        <v>4135</v>
      </c>
      <c r="DL211" s="8" t="s">
        <v>4135</v>
      </c>
      <c r="DM211" s="8" t="s">
        <v>4135</v>
      </c>
      <c r="DN211" s="8" t="s">
        <v>4135</v>
      </c>
      <c r="DO211" s="8" t="s">
        <v>4135</v>
      </c>
      <c r="DP211" s="8" t="s">
        <v>4135</v>
      </c>
      <c r="DQ211" s="8" t="s">
        <v>4135</v>
      </c>
      <c r="DR211" s="8" t="s">
        <v>4135</v>
      </c>
      <c r="DS211" s="8" t="s">
        <v>4135</v>
      </c>
      <c r="DT211" s="8" t="s">
        <v>4135</v>
      </c>
      <c r="DU211" s="8" t="s">
        <v>4135</v>
      </c>
      <c r="DV211" s="8"/>
      <c r="DW211" s="8" t="s">
        <v>4135</v>
      </c>
      <c r="DX211" s="8" t="s">
        <v>4135</v>
      </c>
      <c r="DY211" s="8" t="s">
        <v>4135</v>
      </c>
      <c r="DZ211" s="8" t="s">
        <v>4135</v>
      </c>
      <c r="EA211" s="8" t="s">
        <v>4135</v>
      </c>
      <c r="EB211" s="8" t="s">
        <v>4135</v>
      </c>
      <c r="EC211" s="8" t="s">
        <v>4135</v>
      </c>
      <c r="ED211" s="8" t="s">
        <v>4135</v>
      </c>
      <c r="EE211" s="8" t="s">
        <v>4135</v>
      </c>
      <c r="EF211" s="8" t="s">
        <v>4135</v>
      </c>
      <c r="EG211" s="8" t="s">
        <v>4135</v>
      </c>
      <c r="EH211" s="8" t="s">
        <v>4135</v>
      </c>
      <c r="EI211" s="8" t="s">
        <v>4135</v>
      </c>
      <c r="EJ211" s="8" t="s">
        <v>4135</v>
      </c>
      <c r="EK211" s="8" t="s">
        <v>4135</v>
      </c>
      <c r="EL211" s="8" t="s">
        <v>4135</v>
      </c>
      <c r="EM211" s="8" t="s">
        <v>4135</v>
      </c>
      <c r="EN211" s="8" t="s">
        <v>4135</v>
      </c>
      <c r="EO211" s="8" t="s">
        <v>4135</v>
      </c>
      <c r="EP211" s="8" t="s">
        <v>4135</v>
      </c>
      <c r="EQ211" s="8" t="s">
        <v>4135</v>
      </c>
      <c r="ER211" s="8" t="s">
        <v>4135</v>
      </c>
      <c r="ES211" s="8" t="s">
        <v>4135</v>
      </c>
      <c r="ET211" s="8" t="s">
        <v>4135</v>
      </c>
      <c r="EU211" s="8" t="s">
        <v>4135</v>
      </c>
      <c r="EV211" s="8" t="s">
        <v>4135</v>
      </c>
      <c r="EW211" s="8" t="s">
        <v>4135</v>
      </c>
      <c r="EX211" s="8" t="s">
        <v>4135</v>
      </c>
      <c r="EY211" s="8" t="s">
        <v>4135</v>
      </c>
      <c r="EZ211" s="8" t="s">
        <v>4135</v>
      </c>
      <c r="FA211" s="8" t="s">
        <v>4135</v>
      </c>
      <c r="FB211" s="8" t="s">
        <v>4135</v>
      </c>
      <c r="FC211" s="8" t="s">
        <v>4135</v>
      </c>
      <c r="FD211" s="8" t="s">
        <v>4135</v>
      </c>
      <c r="FE211" s="8" t="s">
        <v>4135</v>
      </c>
      <c r="FF211" s="8" t="s">
        <v>4135</v>
      </c>
      <c r="FG211" s="8" t="s">
        <v>4135</v>
      </c>
      <c r="FH211" s="8" t="s">
        <v>4135</v>
      </c>
      <c r="FI211" s="8" t="s">
        <v>4135</v>
      </c>
      <c r="FJ211" s="8" t="s">
        <v>4135</v>
      </c>
      <c r="FK211" s="8" t="s">
        <v>4135</v>
      </c>
      <c r="FL211" s="8"/>
      <c r="FM211" s="8" t="s">
        <v>4135</v>
      </c>
      <c r="FN211" s="8" t="s">
        <v>4135</v>
      </c>
      <c r="FO211" s="8" t="s">
        <v>4135</v>
      </c>
      <c r="FP211" s="8" t="s">
        <v>4135</v>
      </c>
      <c r="FQ211" s="8" t="s">
        <v>4135</v>
      </c>
      <c r="FR211" s="8" t="s">
        <v>4135</v>
      </c>
      <c r="FS211" s="8" t="s">
        <v>4135</v>
      </c>
      <c r="FT211" s="9" t="s">
        <v>4135</v>
      </c>
      <c r="FU211" s="8" t="s">
        <v>4135</v>
      </c>
      <c r="FV211" s="8" t="s">
        <v>4130</v>
      </c>
      <c r="FW211" s="8" t="s">
        <v>4131</v>
      </c>
      <c r="FX211" s="8" t="s">
        <v>4130</v>
      </c>
      <c r="FY211" s="8" t="s">
        <v>4130</v>
      </c>
      <c r="FZ211" s="8" t="s">
        <v>4130</v>
      </c>
      <c r="GA211" s="33" t="e">
        <f t="shared" si="36"/>
        <v>#VALUE!</v>
      </c>
      <c r="GB211" s="10" t="e">
        <f t="shared" si="37"/>
        <v>#VALUE!</v>
      </c>
      <c r="GC211" s="10" t="s">
        <v>4132</v>
      </c>
      <c r="GD211" s="10" t="s">
        <v>413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5</v>
      </c>
      <c r="F212" s="8" t="s">
        <v>4135</v>
      </c>
      <c r="G212" s="8" t="s">
        <v>4135</v>
      </c>
      <c r="H212" s="8" t="s">
        <v>4135</v>
      </c>
      <c r="I212" s="8" t="s">
        <v>4135</v>
      </c>
      <c r="J212" s="8" t="s">
        <v>4135</v>
      </c>
      <c r="K212" s="8" t="s">
        <v>4135</v>
      </c>
      <c r="L212" s="8" t="s">
        <v>4135</v>
      </c>
      <c r="M212" s="8" t="s">
        <v>4135</v>
      </c>
      <c r="N212" s="8" t="s">
        <v>4135</v>
      </c>
      <c r="O212" s="8" t="s">
        <v>4135</v>
      </c>
      <c r="P212" s="8" t="s">
        <v>4135</v>
      </c>
      <c r="Q212" s="8" t="s">
        <v>4135</v>
      </c>
      <c r="R212" s="8" t="s">
        <v>4135</v>
      </c>
      <c r="S212" s="8" t="s">
        <v>4135</v>
      </c>
      <c r="T212" s="8" t="s">
        <v>4135</v>
      </c>
      <c r="U212" s="8" t="s">
        <v>4135</v>
      </c>
      <c r="V212" s="8" t="s">
        <v>4135</v>
      </c>
      <c r="W212" s="8" t="s">
        <v>4135</v>
      </c>
      <c r="X212" s="8" t="s">
        <v>4135</v>
      </c>
      <c r="Y212" s="8" t="s">
        <v>4135</v>
      </c>
      <c r="Z212" s="8" t="s">
        <v>4135</v>
      </c>
      <c r="AA212" s="8" t="s">
        <v>4135</v>
      </c>
      <c r="AB212" s="8" t="s">
        <v>4135</v>
      </c>
      <c r="AC212" s="8" t="s">
        <v>4135</v>
      </c>
      <c r="AD212" s="8" t="s">
        <v>4135</v>
      </c>
      <c r="AE212" s="8" t="s">
        <v>4135</v>
      </c>
      <c r="AF212" s="8" t="s">
        <v>4135</v>
      </c>
      <c r="AG212" s="8" t="s">
        <v>4135</v>
      </c>
      <c r="AH212" s="8" t="s">
        <v>4135</v>
      </c>
      <c r="AI212" s="8" t="s">
        <v>4135</v>
      </c>
      <c r="AJ212" s="8" t="s">
        <v>4135</v>
      </c>
      <c r="AK212" s="8" t="s">
        <v>4135</v>
      </c>
      <c r="AL212" s="8" t="s">
        <v>4135</v>
      </c>
      <c r="AM212" s="8"/>
      <c r="AN212" s="8" t="s">
        <v>4135</v>
      </c>
      <c r="AO212" s="8" t="s">
        <v>4135</v>
      </c>
      <c r="AP212" s="8" t="s">
        <v>4135</v>
      </c>
      <c r="AQ212" s="8" t="s">
        <v>4135</v>
      </c>
      <c r="AR212" s="8" t="s">
        <v>4135</v>
      </c>
      <c r="AS212" s="8" t="s">
        <v>4135</v>
      </c>
      <c r="AT212" s="8" t="s">
        <v>4135</v>
      </c>
      <c r="AU212" s="1">
        <v>-2146826273</v>
      </c>
      <c r="AV212" s="8"/>
      <c r="AW212" s="8" t="s">
        <v>4135</v>
      </c>
      <c r="AX212" s="8" t="s">
        <v>4135</v>
      </c>
      <c r="AY212" s="8" t="s">
        <v>4135</v>
      </c>
      <c r="AZ212" s="1">
        <v>-2146826273</v>
      </c>
      <c r="BA212" s="9" t="s">
        <v>4135</v>
      </c>
      <c r="BB212" s="8"/>
      <c r="BC212" s="8" t="s">
        <v>4135</v>
      </c>
      <c r="BD212" s="8" t="s">
        <v>4135</v>
      </c>
      <c r="BE212" s="8" t="s">
        <v>4135</v>
      </c>
      <c r="BF212" s="8" t="s">
        <v>4135</v>
      </c>
      <c r="BG212" s="8" t="s">
        <v>4135</v>
      </c>
      <c r="BH212" s="8" t="s">
        <v>4135</v>
      </c>
      <c r="BI212" s="8" t="s">
        <v>4135</v>
      </c>
      <c r="BJ212" s="8"/>
      <c r="BK212" s="8"/>
      <c r="BL212" s="8" t="s">
        <v>4135</v>
      </c>
      <c r="BM212" s="8" t="s">
        <v>4135</v>
      </c>
      <c r="BN212" s="8" t="s">
        <v>4135</v>
      </c>
      <c r="BO212" s="8" t="s">
        <v>4135</v>
      </c>
      <c r="BP212" s="8" t="s">
        <v>4135</v>
      </c>
      <c r="BQ212" s="8" t="s">
        <v>4135</v>
      </c>
      <c r="BR212" s="8" t="s">
        <v>4135</v>
      </c>
      <c r="BS212" s="8" t="s">
        <v>4135</v>
      </c>
      <c r="BT212" s="8" t="s">
        <v>4135</v>
      </c>
      <c r="BU212" s="8" t="s">
        <v>4135</v>
      </c>
      <c r="BV212" s="8" t="s">
        <v>4135</v>
      </c>
      <c r="BW212" s="8" t="s">
        <v>4135</v>
      </c>
      <c r="BX212" s="8" t="s">
        <v>4135</v>
      </c>
      <c r="BY212" s="8" t="s">
        <v>4135</v>
      </c>
      <c r="BZ212" s="8" t="s">
        <v>4135</v>
      </c>
      <c r="CA212" s="8" t="s">
        <v>4135</v>
      </c>
      <c r="CB212" s="8" t="s">
        <v>4135</v>
      </c>
      <c r="CC212" s="8" t="s">
        <v>4135</v>
      </c>
      <c r="CD212" s="8" t="s">
        <v>4135</v>
      </c>
      <c r="CE212" s="8"/>
      <c r="CF212" s="8" t="s">
        <v>4135</v>
      </c>
      <c r="CG212" s="8" t="s">
        <v>4135</v>
      </c>
      <c r="CH212" s="8" t="s">
        <v>4135</v>
      </c>
      <c r="CI212" s="8" t="s">
        <v>4135</v>
      </c>
      <c r="CJ212" s="8" t="s">
        <v>4135</v>
      </c>
      <c r="CK212" s="8" t="s">
        <v>4135</v>
      </c>
      <c r="CL212" s="8" t="s">
        <v>4135</v>
      </c>
      <c r="CM212" s="8" t="s">
        <v>4135</v>
      </c>
      <c r="CN212" s="8" t="s">
        <v>4135</v>
      </c>
      <c r="CO212" s="8" t="s">
        <v>4135</v>
      </c>
      <c r="CP212" s="8" t="s">
        <v>4135</v>
      </c>
      <c r="CQ212" s="8" t="s">
        <v>4135</v>
      </c>
      <c r="CR212" s="8" t="s">
        <v>4135</v>
      </c>
      <c r="CS212" s="8" t="s">
        <v>4135</v>
      </c>
      <c r="CT212" s="8" t="s">
        <v>4135</v>
      </c>
      <c r="CU212" s="8" t="s">
        <v>4135</v>
      </c>
      <c r="CV212" s="8" t="s">
        <v>4135</v>
      </c>
      <c r="CW212" s="8" t="s">
        <v>4135</v>
      </c>
      <c r="CX212" s="8" t="s">
        <v>4135</v>
      </c>
      <c r="CY212" s="8" t="s">
        <v>4135</v>
      </c>
      <c r="CZ212" s="8" t="s">
        <v>4135</v>
      </c>
      <c r="DA212" s="8" t="s">
        <v>4135</v>
      </c>
      <c r="DB212" s="8" t="s">
        <v>4135</v>
      </c>
      <c r="DC212" s="8"/>
      <c r="DD212" s="8" t="s">
        <v>4135</v>
      </c>
      <c r="DE212" s="8" t="s">
        <v>4135</v>
      </c>
      <c r="DF212" s="8" t="s">
        <v>4135</v>
      </c>
      <c r="DG212" s="8" t="s">
        <v>4135</v>
      </c>
      <c r="DH212" s="8" t="s">
        <v>4135</v>
      </c>
      <c r="DI212" s="8" t="s">
        <v>4135</v>
      </c>
      <c r="DJ212" s="8" t="s">
        <v>4135</v>
      </c>
      <c r="DK212" s="8" t="s">
        <v>4135</v>
      </c>
      <c r="DL212" s="8" t="s">
        <v>4135</v>
      </c>
      <c r="DM212" s="8" t="s">
        <v>4135</v>
      </c>
      <c r="DN212" s="8" t="s">
        <v>4135</v>
      </c>
      <c r="DO212" s="8" t="s">
        <v>4135</v>
      </c>
      <c r="DP212" s="8" t="s">
        <v>4135</v>
      </c>
      <c r="DQ212" s="8" t="s">
        <v>4135</v>
      </c>
      <c r="DR212" s="8" t="s">
        <v>4135</v>
      </c>
      <c r="DS212" s="8" t="s">
        <v>4135</v>
      </c>
      <c r="DT212" s="8" t="s">
        <v>4135</v>
      </c>
      <c r="DU212" s="8" t="s">
        <v>4135</v>
      </c>
      <c r="DV212" s="8"/>
      <c r="DW212" s="8" t="s">
        <v>4135</v>
      </c>
      <c r="DX212" s="8" t="s">
        <v>4135</v>
      </c>
      <c r="DY212" s="8" t="s">
        <v>4135</v>
      </c>
      <c r="DZ212" s="8" t="s">
        <v>4135</v>
      </c>
      <c r="EA212" s="8" t="s">
        <v>4135</v>
      </c>
      <c r="EB212" s="8" t="s">
        <v>4135</v>
      </c>
      <c r="EC212" s="8" t="s">
        <v>4135</v>
      </c>
      <c r="ED212" s="8" t="s">
        <v>4135</v>
      </c>
      <c r="EE212" s="8" t="s">
        <v>4135</v>
      </c>
      <c r="EF212" s="8" t="s">
        <v>4135</v>
      </c>
      <c r="EG212" s="8" t="s">
        <v>4135</v>
      </c>
      <c r="EH212" s="8" t="s">
        <v>4135</v>
      </c>
      <c r="EI212" s="8" t="s">
        <v>4135</v>
      </c>
      <c r="EJ212" s="8" t="s">
        <v>4135</v>
      </c>
      <c r="EK212" s="8" t="s">
        <v>4135</v>
      </c>
      <c r="EL212" s="8" t="s">
        <v>4135</v>
      </c>
      <c r="EM212" s="8" t="s">
        <v>4135</v>
      </c>
      <c r="EN212" s="8" t="s">
        <v>4135</v>
      </c>
      <c r="EO212" s="8" t="s">
        <v>4135</v>
      </c>
      <c r="EP212" s="8" t="s">
        <v>4135</v>
      </c>
      <c r="EQ212" s="8" t="s">
        <v>4135</v>
      </c>
      <c r="ER212" s="8" t="s">
        <v>4135</v>
      </c>
      <c r="ES212" s="8" t="s">
        <v>4135</v>
      </c>
      <c r="ET212" s="8" t="s">
        <v>4135</v>
      </c>
      <c r="EU212" s="8" t="s">
        <v>4135</v>
      </c>
      <c r="EV212" s="8" t="s">
        <v>4135</v>
      </c>
      <c r="EW212" s="8" t="s">
        <v>4135</v>
      </c>
      <c r="EX212" s="8" t="s">
        <v>4135</v>
      </c>
      <c r="EY212" s="8" t="s">
        <v>4135</v>
      </c>
      <c r="EZ212" s="8" t="s">
        <v>4135</v>
      </c>
      <c r="FA212" s="8" t="s">
        <v>4135</v>
      </c>
      <c r="FB212" s="8" t="s">
        <v>4135</v>
      </c>
      <c r="FC212" s="8" t="s">
        <v>4135</v>
      </c>
      <c r="FD212" s="8" t="s">
        <v>4135</v>
      </c>
      <c r="FE212" s="8" t="s">
        <v>4135</v>
      </c>
      <c r="FF212" s="8" t="s">
        <v>4135</v>
      </c>
      <c r="FG212" s="8" t="s">
        <v>4135</v>
      </c>
      <c r="FH212" s="8" t="s">
        <v>4135</v>
      </c>
      <c r="FI212" s="8" t="s">
        <v>4135</v>
      </c>
      <c r="FJ212" s="8" t="s">
        <v>4135</v>
      </c>
      <c r="FK212" s="8" t="s">
        <v>4135</v>
      </c>
      <c r="FL212" s="8"/>
      <c r="FM212" s="8" t="s">
        <v>4135</v>
      </c>
      <c r="FN212" s="8" t="s">
        <v>4135</v>
      </c>
      <c r="FO212" s="8" t="s">
        <v>4135</v>
      </c>
      <c r="FP212" s="8" t="s">
        <v>4135</v>
      </c>
      <c r="FQ212" s="8" t="s">
        <v>4135</v>
      </c>
      <c r="FR212" s="8" t="s">
        <v>4135</v>
      </c>
      <c r="FS212" s="8" t="s">
        <v>4135</v>
      </c>
      <c r="FT212" s="9" t="s">
        <v>4135</v>
      </c>
      <c r="FU212" s="8" t="s">
        <v>4135</v>
      </c>
      <c r="FV212" s="8" t="s">
        <v>4130</v>
      </c>
      <c r="FW212" s="8" t="s">
        <v>4131</v>
      </c>
      <c r="FX212" s="8" t="s">
        <v>4130</v>
      </c>
      <c r="FY212" s="8" t="s">
        <v>4130</v>
      </c>
      <c r="FZ212" s="8" t="s">
        <v>4130</v>
      </c>
      <c r="GA212" s="33" t="e">
        <f t="shared" si="36"/>
        <v>#VALUE!</v>
      </c>
      <c r="GB212" s="10" t="e">
        <f t="shared" si="37"/>
        <v>#VALUE!</v>
      </c>
      <c r="GC212" s="10" t="s">
        <v>4132</v>
      </c>
      <c r="GD212" s="10" t="s">
        <v>413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5</v>
      </c>
      <c r="F213" s="8" t="s">
        <v>4135</v>
      </c>
      <c r="G213" s="8" t="s">
        <v>4135</v>
      </c>
      <c r="H213" s="8" t="s">
        <v>4135</v>
      </c>
      <c r="I213" s="8" t="s">
        <v>4135</v>
      </c>
      <c r="J213" s="8" t="s">
        <v>4135</v>
      </c>
      <c r="K213" s="8" t="s">
        <v>4135</v>
      </c>
      <c r="L213" s="8" t="s">
        <v>4135</v>
      </c>
      <c r="M213" s="8" t="s">
        <v>4135</v>
      </c>
      <c r="N213" s="8" t="s">
        <v>4135</v>
      </c>
      <c r="O213" s="8" t="s">
        <v>4135</v>
      </c>
      <c r="P213" s="8" t="s">
        <v>4135</v>
      </c>
      <c r="Q213" s="8" t="s">
        <v>4135</v>
      </c>
      <c r="R213" s="8" t="s">
        <v>4135</v>
      </c>
      <c r="S213" s="8" t="s">
        <v>4135</v>
      </c>
      <c r="T213" s="8" t="s">
        <v>4135</v>
      </c>
      <c r="U213" s="8" t="s">
        <v>4135</v>
      </c>
      <c r="V213" s="8" t="s">
        <v>4135</v>
      </c>
      <c r="W213" s="8" t="s">
        <v>4135</v>
      </c>
      <c r="X213" s="8" t="s">
        <v>4135</v>
      </c>
      <c r="Y213" s="8" t="s">
        <v>4135</v>
      </c>
      <c r="Z213" s="8" t="s">
        <v>4135</v>
      </c>
      <c r="AA213" s="8" t="s">
        <v>4135</v>
      </c>
      <c r="AB213" s="8" t="s">
        <v>4135</v>
      </c>
      <c r="AC213" s="8" t="s">
        <v>4135</v>
      </c>
      <c r="AD213" s="8" t="s">
        <v>4135</v>
      </c>
      <c r="AE213" s="8" t="s">
        <v>4135</v>
      </c>
      <c r="AF213" s="8" t="s">
        <v>4135</v>
      </c>
      <c r="AG213" s="8" t="s">
        <v>4135</v>
      </c>
      <c r="AH213" s="8" t="s">
        <v>4135</v>
      </c>
      <c r="AI213" s="8" t="s">
        <v>4135</v>
      </c>
      <c r="AJ213" s="8" t="s">
        <v>4135</v>
      </c>
      <c r="AK213" s="8" t="s">
        <v>4135</v>
      </c>
      <c r="AL213" s="8" t="s">
        <v>4135</v>
      </c>
      <c r="AM213" s="8"/>
      <c r="AN213" s="8" t="s">
        <v>4135</v>
      </c>
      <c r="AO213" s="8" t="s">
        <v>4135</v>
      </c>
      <c r="AP213" s="8" t="s">
        <v>4135</v>
      </c>
      <c r="AQ213" s="8" t="s">
        <v>4135</v>
      </c>
      <c r="AR213" s="8" t="s">
        <v>4135</v>
      </c>
      <c r="AS213" s="8" t="s">
        <v>4135</v>
      </c>
      <c r="AT213" s="8" t="s">
        <v>4135</v>
      </c>
      <c r="AU213" s="1">
        <v>-2146826273</v>
      </c>
      <c r="AV213" s="8"/>
      <c r="AW213" s="8" t="s">
        <v>4135</v>
      </c>
      <c r="AX213" s="8" t="s">
        <v>4135</v>
      </c>
      <c r="AY213" s="8" t="s">
        <v>4135</v>
      </c>
      <c r="AZ213" s="1">
        <v>-2146826273</v>
      </c>
      <c r="BA213" s="9" t="s">
        <v>4135</v>
      </c>
      <c r="BB213" s="8"/>
      <c r="BC213" s="8" t="s">
        <v>4135</v>
      </c>
      <c r="BD213" s="8" t="s">
        <v>4135</v>
      </c>
      <c r="BE213" s="8" t="s">
        <v>4135</v>
      </c>
      <c r="BF213" s="8" t="s">
        <v>4135</v>
      </c>
      <c r="BG213" s="8" t="s">
        <v>4135</v>
      </c>
      <c r="BH213" s="8" t="s">
        <v>4135</v>
      </c>
      <c r="BI213" s="8" t="s">
        <v>4135</v>
      </c>
      <c r="BJ213" s="8"/>
      <c r="BK213" s="8"/>
      <c r="BL213" s="8" t="s">
        <v>4135</v>
      </c>
      <c r="BM213" s="8" t="s">
        <v>4135</v>
      </c>
      <c r="BN213" s="8" t="s">
        <v>4135</v>
      </c>
      <c r="BO213" s="8" t="s">
        <v>4135</v>
      </c>
      <c r="BP213" s="8" t="s">
        <v>4135</v>
      </c>
      <c r="BQ213" s="8" t="s">
        <v>4135</v>
      </c>
      <c r="BR213" s="8" t="s">
        <v>4135</v>
      </c>
      <c r="BS213" s="8" t="s">
        <v>4135</v>
      </c>
      <c r="BT213" s="8" t="s">
        <v>4135</v>
      </c>
      <c r="BU213" s="8" t="s">
        <v>4135</v>
      </c>
      <c r="BV213" s="8" t="s">
        <v>4135</v>
      </c>
      <c r="BW213" s="8" t="s">
        <v>4135</v>
      </c>
      <c r="BX213" s="8" t="s">
        <v>4135</v>
      </c>
      <c r="BY213" s="8" t="s">
        <v>4135</v>
      </c>
      <c r="BZ213" s="8" t="s">
        <v>4135</v>
      </c>
      <c r="CA213" s="8" t="s">
        <v>4135</v>
      </c>
      <c r="CB213" s="8" t="s">
        <v>4135</v>
      </c>
      <c r="CC213" s="8" t="s">
        <v>4135</v>
      </c>
      <c r="CD213" s="8" t="s">
        <v>4135</v>
      </c>
      <c r="CE213" s="8"/>
      <c r="CF213" s="8" t="s">
        <v>4135</v>
      </c>
      <c r="CG213" s="8" t="s">
        <v>4135</v>
      </c>
      <c r="CH213" s="8" t="s">
        <v>4135</v>
      </c>
      <c r="CI213" s="8" t="s">
        <v>4135</v>
      </c>
      <c r="CJ213" s="8" t="s">
        <v>4135</v>
      </c>
      <c r="CK213" s="8" t="s">
        <v>4135</v>
      </c>
      <c r="CL213" s="8" t="s">
        <v>4135</v>
      </c>
      <c r="CM213" s="8" t="s">
        <v>4135</v>
      </c>
      <c r="CN213" s="8" t="s">
        <v>4135</v>
      </c>
      <c r="CO213" s="8" t="s">
        <v>4135</v>
      </c>
      <c r="CP213" s="8" t="s">
        <v>4135</v>
      </c>
      <c r="CQ213" s="8" t="s">
        <v>4135</v>
      </c>
      <c r="CR213" s="8" t="s">
        <v>4135</v>
      </c>
      <c r="CS213" s="8" t="s">
        <v>4135</v>
      </c>
      <c r="CT213" s="8" t="s">
        <v>4135</v>
      </c>
      <c r="CU213" s="8" t="s">
        <v>4135</v>
      </c>
      <c r="CV213" s="8" t="s">
        <v>4135</v>
      </c>
      <c r="CW213" s="8" t="s">
        <v>4135</v>
      </c>
      <c r="CX213" s="8" t="s">
        <v>4135</v>
      </c>
      <c r="CY213" s="8" t="s">
        <v>4135</v>
      </c>
      <c r="CZ213" s="8" t="s">
        <v>4135</v>
      </c>
      <c r="DA213" s="8" t="s">
        <v>4135</v>
      </c>
      <c r="DB213" s="8" t="s">
        <v>4135</v>
      </c>
      <c r="DC213" s="8"/>
      <c r="DD213" s="8" t="s">
        <v>4135</v>
      </c>
      <c r="DE213" s="8" t="s">
        <v>4135</v>
      </c>
      <c r="DF213" s="8" t="s">
        <v>4135</v>
      </c>
      <c r="DG213" s="8" t="s">
        <v>4135</v>
      </c>
      <c r="DH213" s="8" t="s">
        <v>4135</v>
      </c>
      <c r="DI213" s="8" t="s">
        <v>4135</v>
      </c>
      <c r="DJ213" s="8" t="s">
        <v>4135</v>
      </c>
      <c r="DK213" s="8" t="s">
        <v>4135</v>
      </c>
      <c r="DL213" s="8" t="s">
        <v>4135</v>
      </c>
      <c r="DM213" s="8" t="s">
        <v>4135</v>
      </c>
      <c r="DN213" s="8" t="s">
        <v>4135</v>
      </c>
      <c r="DO213" s="8" t="s">
        <v>4135</v>
      </c>
      <c r="DP213" s="8" t="s">
        <v>4135</v>
      </c>
      <c r="DQ213" s="8" t="s">
        <v>4135</v>
      </c>
      <c r="DR213" s="8" t="s">
        <v>4135</v>
      </c>
      <c r="DS213" s="8" t="s">
        <v>4135</v>
      </c>
      <c r="DT213" s="8" t="s">
        <v>4135</v>
      </c>
      <c r="DU213" s="8" t="s">
        <v>4135</v>
      </c>
      <c r="DV213" s="8"/>
      <c r="DW213" s="8" t="s">
        <v>4135</v>
      </c>
      <c r="DX213" s="8" t="s">
        <v>4135</v>
      </c>
      <c r="DY213" s="8" t="s">
        <v>4135</v>
      </c>
      <c r="DZ213" s="8" t="s">
        <v>4135</v>
      </c>
      <c r="EA213" s="8" t="s">
        <v>4135</v>
      </c>
      <c r="EB213" s="8" t="s">
        <v>4135</v>
      </c>
      <c r="EC213" s="8" t="s">
        <v>4135</v>
      </c>
      <c r="ED213" s="8" t="s">
        <v>4135</v>
      </c>
      <c r="EE213" s="8" t="s">
        <v>4135</v>
      </c>
      <c r="EF213" s="8" t="s">
        <v>4135</v>
      </c>
      <c r="EG213" s="8" t="s">
        <v>4135</v>
      </c>
      <c r="EH213" s="8" t="s">
        <v>4135</v>
      </c>
      <c r="EI213" s="8" t="s">
        <v>4135</v>
      </c>
      <c r="EJ213" s="8" t="s">
        <v>4135</v>
      </c>
      <c r="EK213" s="8" t="s">
        <v>4135</v>
      </c>
      <c r="EL213" s="8" t="s">
        <v>4135</v>
      </c>
      <c r="EM213" s="8" t="s">
        <v>4135</v>
      </c>
      <c r="EN213" s="8" t="s">
        <v>4135</v>
      </c>
      <c r="EO213" s="8" t="s">
        <v>4135</v>
      </c>
      <c r="EP213" s="8" t="s">
        <v>4135</v>
      </c>
      <c r="EQ213" s="8" t="s">
        <v>4135</v>
      </c>
      <c r="ER213" s="8" t="s">
        <v>4135</v>
      </c>
      <c r="ES213" s="8" t="s">
        <v>4135</v>
      </c>
      <c r="ET213" s="8" t="s">
        <v>4135</v>
      </c>
      <c r="EU213" s="8" t="s">
        <v>4135</v>
      </c>
      <c r="EV213" s="8" t="s">
        <v>4135</v>
      </c>
      <c r="EW213" s="8" t="s">
        <v>4135</v>
      </c>
      <c r="EX213" s="8" t="s">
        <v>4135</v>
      </c>
      <c r="EY213" s="8" t="s">
        <v>4135</v>
      </c>
      <c r="EZ213" s="8" t="s">
        <v>4135</v>
      </c>
      <c r="FA213" s="8" t="s">
        <v>4135</v>
      </c>
      <c r="FB213" s="8" t="s">
        <v>4135</v>
      </c>
      <c r="FC213" s="8" t="s">
        <v>4135</v>
      </c>
      <c r="FD213" s="8" t="s">
        <v>4135</v>
      </c>
      <c r="FE213" s="8" t="s">
        <v>4135</v>
      </c>
      <c r="FF213" s="8" t="s">
        <v>4135</v>
      </c>
      <c r="FG213" s="8" t="s">
        <v>4135</v>
      </c>
      <c r="FH213" s="8" t="s">
        <v>4135</v>
      </c>
      <c r="FI213" s="8" t="s">
        <v>4135</v>
      </c>
      <c r="FJ213" s="8" t="s">
        <v>4135</v>
      </c>
      <c r="FK213" s="8" t="s">
        <v>4135</v>
      </c>
      <c r="FL213" s="8"/>
      <c r="FM213" s="8" t="s">
        <v>4135</v>
      </c>
      <c r="FN213" s="8" t="s">
        <v>4135</v>
      </c>
      <c r="FO213" s="8" t="s">
        <v>4135</v>
      </c>
      <c r="FP213" s="8" t="s">
        <v>4135</v>
      </c>
      <c r="FQ213" s="8" t="s">
        <v>4135</v>
      </c>
      <c r="FR213" s="8" t="s">
        <v>4135</v>
      </c>
      <c r="FS213" s="8" t="s">
        <v>4135</v>
      </c>
      <c r="FT213" s="9" t="s">
        <v>4135</v>
      </c>
      <c r="FU213" s="8" t="s">
        <v>4135</v>
      </c>
      <c r="FV213" s="8" t="s">
        <v>4130</v>
      </c>
      <c r="FW213" s="8" t="s">
        <v>4131</v>
      </c>
      <c r="FX213" s="8" t="s">
        <v>4130</v>
      </c>
      <c r="FY213" s="8" t="s">
        <v>4130</v>
      </c>
      <c r="FZ213" s="8" t="s">
        <v>4130</v>
      </c>
      <c r="GA213" s="33" t="e">
        <f t="shared" si="36"/>
        <v>#VALUE!</v>
      </c>
      <c r="GB213" s="10" t="e">
        <f t="shared" si="37"/>
        <v>#VALUE!</v>
      </c>
      <c r="GC213" s="10" t="s">
        <v>4132</v>
      </c>
      <c r="GD213" s="10" t="s">
        <v>413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5</v>
      </c>
      <c r="F214" s="8" t="s">
        <v>4135</v>
      </c>
      <c r="G214" s="8" t="s">
        <v>4135</v>
      </c>
      <c r="H214" s="8" t="s">
        <v>4135</v>
      </c>
      <c r="I214" s="8" t="s">
        <v>4135</v>
      </c>
      <c r="J214" s="8" t="s">
        <v>4135</v>
      </c>
      <c r="K214" s="8" t="s">
        <v>4135</v>
      </c>
      <c r="L214" s="8" t="s">
        <v>4135</v>
      </c>
      <c r="M214" s="8" t="s">
        <v>4135</v>
      </c>
      <c r="N214" s="8" t="s">
        <v>4135</v>
      </c>
      <c r="O214" s="8" t="s">
        <v>4135</v>
      </c>
      <c r="P214" s="8" t="s">
        <v>4135</v>
      </c>
      <c r="Q214" s="8" t="s">
        <v>4135</v>
      </c>
      <c r="R214" s="8" t="s">
        <v>4135</v>
      </c>
      <c r="S214" s="8" t="s">
        <v>4135</v>
      </c>
      <c r="T214" s="8" t="s">
        <v>4135</v>
      </c>
      <c r="U214" s="8" t="s">
        <v>4135</v>
      </c>
      <c r="V214" s="8" t="s">
        <v>4135</v>
      </c>
      <c r="W214" s="8" t="s">
        <v>4135</v>
      </c>
      <c r="X214" s="8" t="s">
        <v>4135</v>
      </c>
      <c r="Y214" s="8" t="s">
        <v>4135</v>
      </c>
      <c r="Z214" s="8" t="s">
        <v>4135</v>
      </c>
      <c r="AA214" s="8" t="s">
        <v>4135</v>
      </c>
      <c r="AB214" s="8" t="s">
        <v>4135</v>
      </c>
      <c r="AC214" s="8" t="s">
        <v>4135</v>
      </c>
      <c r="AD214" s="8" t="s">
        <v>4135</v>
      </c>
      <c r="AE214" s="8" t="s">
        <v>4135</v>
      </c>
      <c r="AF214" s="8" t="s">
        <v>4135</v>
      </c>
      <c r="AG214" s="8" t="s">
        <v>4135</v>
      </c>
      <c r="AH214" s="8" t="s">
        <v>4135</v>
      </c>
      <c r="AI214" s="8" t="s">
        <v>4135</v>
      </c>
      <c r="AJ214" s="8" t="s">
        <v>4135</v>
      </c>
      <c r="AK214" s="8" t="s">
        <v>4135</v>
      </c>
      <c r="AL214" s="8" t="s">
        <v>4135</v>
      </c>
      <c r="AM214" s="8"/>
      <c r="AN214" s="8" t="s">
        <v>4135</v>
      </c>
      <c r="AO214" s="8" t="s">
        <v>4135</v>
      </c>
      <c r="AP214" s="8" t="s">
        <v>4135</v>
      </c>
      <c r="AQ214" s="8" t="s">
        <v>4135</v>
      </c>
      <c r="AR214" s="8" t="s">
        <v>4135</v>
      </c>
      <c r="AS214" s="8" t="s">
        <v>4135</v>
      </c>
      <c r="AT214" s="8" t="s">
        <v>4135</v>
      </c>
      <c r="AU214" s="1">
        <v>-2146826273</v>
      </c>
      <c r="AV214" s="8"/>
      <c r="AW214" s="8" t="s">
        <v>4135</v>
      </c>
      <c r="AX214" s="8" t="s">
        <v>4135</v>
      </c>
      <c r="AY214" s="8" t="s">
        <v>4135</v>
      </c>
      <c r="AZ214" s="1">
        <v>-2146826273</v>
      </c>
      <c r="BA214" s="9" t="s">
        <v>4135</v>
      </c>
      <c r="BB214" s="8"/>
      <c r="BC214" s="8" t="s">
        <v>4135</v>
      </c>
      <c r="BD214" s="8" t="s">
        <v>4135</v>
      </c>
      <c r="BE214" s="8" t="s">
        <v>4135</v>
      </c>
      <c r="BF214" s="8" t="s">
        <v>4135</v>
      </c>
      <c r="BG214" s="8" t="s">
        <v>4135</v>
      </c>
      <c r="BH214" s="8" t="s">
        <v>4135</v>
      </c>
      <c r="BI214" s="8" t="s">
        <v>4135</v>
      </c>
      <c r="BJ214" s="8"/>
      <c r="BK214" s="8"/>
      <c r="BL214" s="8" t="s">
        <v>4135</v>
      </c>
      <c r="BM214" s="8" t="s">
        <v>4135</v>
      </c>
      <c r="BN214" s="8" t="s">
        <v>4135</v>
      </c>
      <c r="BO214" s="8" t="s">
        <v>4135</v>
      </c>
      <c r="BP214" s="8" t="s">
        <v>4135</v>
      </c>
      <c r="BQ214" s="8" t="s">
        <v>4135</v>
      </c>
      <c r="BR214" s="8" t="s">
        <v>4135</v>
      </c>
      <c r="BS214" s="8" t="s">
        <v>4135</v>
      </c>
      <c r="BT214" s="8" t="s">
        <v>4135</v>
      </c>
      <c r="BU214" s="8" t="s">
        <v>4135</v>
      </c>
      <c r="BV214" s="8" t="s">
        <v>4135</v>
      </c>
      <c r="BW214" s="8" t="s">
        <v>4135</v>
      </c>
      <c r="BX214" s="8" t="s">
        <v>4135</v>
      </c>
      <c r="BY214" s="8" t="s">
        <v>4135</v>
      </c>
      <c r="BZ214" s="8" t="s">
        <v>4135</v>
      </c>
      <c r="CA214" s="8" t="s">
        <v>4135</v>
      </c>
      <c r="CB214" s="8" t="s">
        <v>4135</v>
      </c>
      <c r="CC214" s="8" t="s">
        <v>4135</v>
      </c>
      <c r="CD214" s="8" t="s">
        <v>4135</v>
      </c>
      <c r="CE214" s="8"/>
      <c r="CF214" s="8" t="s">
        <v>4135</v>
      </c>
      <c r="CG214" s="8" t="s">
        <v>4135</v>
      </c>
      <c r="CH214" s="8" t="s">
        <v>4135</v>
      </c>
      <c r="CI214" s="8" t="s">
        <v>4135</v>
      </c>
      <c r="CJ214" s="8" t="s">
        <v>4135</v>
      </c>
      <c r="CK214" s="8" t="s">
        <v>4135</v>
      </c>
      <c r="CL214" s="8" t="s">
        <v>4135</v>
      </c>
      <c r="CM214" s="8" t="s">
        <v>4135</v>
      </c>
      <c r="CN214" s="8" t="s">
        <v>4135</v>
      </c>
      <c r="CO214" s="8" t="s">
        <v>4135</v>
      </c>
      <c r="CP214" s="8" t="s">
        <v>4135</v>
      </c>
      <c r="CQ214" s="8" t="s">
        <v>4135</v>
      </c>
      <c r="CR214" s="8" t="s">
        <v>4135</v>
      </c>
      <c r="CS214" s="8" t="s">
        <v>4135</v>
      </c>
      <c r="CT214" s="8" t="s">
        <v>4135</v>
      </c>
      <c r="CU214" s="8" t="s">
        <v>4135</v>
      </c>
      <c r="CV214" s="8" t="s">
        <v>4135</v>
      </c>
      <c r="CW214" s="8" t="s">
        <v>4135</v>
      </c>
      <c r="CX214" s="8" t="s">
        <v>4135</v>
      </c>
      <c r="CY214" s="8" t="s">
        <v>4135</v>
      </c>
      <c r="CZ214" s="8" t="s">
        <v>4135</v>
      </c>
      <c r="DA214" s="8" t="s">
        <v>4135</v>
      </c>
      <c r="DB214" s="8" t="s">
        <v>4135</v>
      </c>
      <c r="DC214" s="8"/>
      <c r="DD214" s="8" t="s">
        <v>4135</v>
      </c>
      <c r="DE214" s="8" t="s">
        <v>4135</v>
      </c>
      <c r="DF214" s="8" t="s">
        <v>4135</v>
      </c>
      <c r="DG214" s="8" t="s">
        <v>4135</v>
      </c>
      <c r="DH214" s="8" t="s">
        <v>4135</v>
      </c>
      <c r="DI214" s="8" t="s">
        <v>4135</v>
      </c>
      <c r="DJ214" s="8" t="s">
        <v>4135</v>
      </c>
      <c r="DK214" s="8" t="s">
        <v>4135</v>
      </c>
      <c r="DL214" s="8" t="s">
        <v>4135</v>
      </c>
      <c r="DM214" s="8" t="s">
        <v>4135</v>
      </c>
      <c r="DN214" s="8" t="s">
        <v>4135</v>
      </c>
      <c r="DO214" s="8" t="s">
        <v>4135</v>
      </c>
      <c r="DP214" s="8" t="s">
        <v>4135</v>
      </c>
      <c r="DQ214" s="8" t="s">
        <v>4135</v>
      </c>
      <c r="DR214" s="8" t="s">
        <v>4135</v>
      </c>
      <c r="DS214" s="8" t="s">
        <v>4135</v>
      </c>
      <c r="DT214" s="8" t="s">
        <v>4135</v>
      </c>
      <c r="DU214" s="8" t="s">
        <v>4135</v>
      </c>
      <c r="DV214" s="8"/>
      <c r="DW214" s="8" t="s">
        <v>4135</v>
      </c>
      <c r="DX214" s="8" t="s">
        <v>4135</v>
      </c>
      <c r="DY214" s="8" t="s">
        <v>4135</v>
      </c>
      <c r="DZ214" s="8" t="s">
        <v>4135</v>
      </c>
      <c r="EA214" s="8" t="s">
        <v>4135</v>
      </c>
      <c r="EB214" s="8" t="s">
        <v>4135</v>
      </c>
      <c r="EC214" s="8" t="s">
        <v>4135</v>
      </c>
      <c r="ED214" s="8" t="s">
        <v>4135</v>
      </c>
      <c r="EE214" s="8" t="s">
        <v>4135</v>
      </c>
      <c r="EF214" s="8" t="s">
        <v>4135</v>
      </c>
      <c r="EG214" s="8" t="s">
        <v>4135</v>
      </c>
      <c r="EH214" s="8" t="s">
        <v>4135</v>
      </c>
      <c r="EI214" s="8" t="s">
        <v>4135</v>
      </c>
      <c r="EJ214" s="8" t="s">
        <v>4135</v>
      </c>
      <c r="EK214" s="8" t="s">
        <v>4135</v>
      </c>
      <c r="EL214" s="8" t="s">
        <v>4135</v>
      </c>
      <c r="EM214" s="8" t="s">
        <v>4135</v>
      </c>
      <c r="EN214" s="8" t="s">
        <v>4135</v>
      </c>
      <c r="EO214" s="8" t="s">
        <v>4135</v>
      </c>
      <c r="EP214" s="8" t="s">
        <v>4135</v>
      </c>
      <c r="EQ214" s="8" t="s">
        <v>4135</v>
      </c>
      <c r="ER214" s="8" t="s">
        <v>4135</v>
      </c>
      <c r="ES214" s="8" t="s">
        <v>4135</v>
      </c>
      <c r="ET214" s="8" t="s">
        <v>4135</v>
      </c>
      <c r="EU214" s="8" t="s">
        <v>4135</v>
      </c>
      <c r="EV214" s="8" t="s">
        <v>4135</v>
      </c>
      <c r="EW214" s="8" t="s">
        <v>4135</v>
      </c>
      <c r="EX214" s="8" t="s">
        <v>4135</v>
      </c>
      <c r="EY214" s="8" t="s">
        <v>4135</v>
      </c>
      <c r="EZ214" s="8" t="s">
        <v>4135</v>
      </c>
      <c r="FA214" s="8" t="s">
        <v>4135</v>
      </c>
      <c r="FB214" s="8" t="s">
        <v>4135</v>
      </c>
      <c r="FC214" s="8" t="s">
        <v>4135</v>
      </c>
      <c r="FD214" s="8" t="s">
        <v>4135</v>
      </c>
      <c r="FE214" s="8" t="s">
        <v>4135</v>
      </c>
      <c r="FF214" s="8" t="s">
        <v>4135</v>
      </c>
      <c r="FG214" s="8" t="s">
        <v>4135</v>
      </c>
      <c r="FH214" s="8" t="s">
        <v>4135</v>
      </c>
      <c r="FI214" s="8" t="s">
        <v>4135</v>
      </c>
      <c r="FJ214" s="8" t="s">
        <v>4135</v>
      </c>
      <c r="FK214" s="8" t="s">
        <v>4135</v>
      </c>
      <c r="FL214" s="8"/>
      <c r="FM214" s="8" t="s">
        <v>4135</v>
      </c>
      <c r="FN214" s="8" t="s">
        <v>4135</v>
      </c>
      <c r="FO214" s="8" t="s">
        <v>4135</v>
      </c>
      <c r="FP214" s="8" t="s">
        <v>4135</v>
      </c>
      <c r="FQ214" s="8" t="s">
        <v>4135</v>
      </c>
      <c r="FR214" s="8" t="s">
        <v>4135</v>
      </c>
      <c r="FS214" s="8" t="s">
        <v>4135</v>
      </c>
      <c r="FT214" s="9" t="s">
        <v>4135</v>
      </c>
      <c r="FU214" s="8" t="s">
        <v>4135</v>
      </c>
      <c r="FV214" s="8" t="s">
        <v>4130</v>
      </c>
      <c r="FW214" s="8" t="s">
        <v>4131</v>
      </c>
      <c r="FX214" s="8" t="s">
        <v>4130</v>
      </c>
      <c r="FY214" s="8" t="s">
        <v>4130</v>
      </c>
      <c r="FZ214" s="8" t="s">
        <v>4130</v>
      </c>
      <c r="GA214" s="33" t="e">
        <f t="shared" si="36"/>
        <v>#VALUE!</v>
      </c>
      <c r="GB214" s="10" t="e">
        <f t="shared" si="37"/>
        <v>#VALUE!</v>
      </c>
      <c r="GC214" s="10" t="s">
        <v>4132</v>
      </c>
      <c r="GD214" s="10" t="s">
        <v>413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5</v>
      </c>
      <c r="F215" s="8" t="s">
        <v>4135</v>
      </c>
      <c r="G215" s="8" t="s">
        <v>4135</v>
      </c>
      <c r="H215" s="8" t="s">
        <v>4135</v>
      </c>
      <c r="I215" s="8" t="s">
        <v>4135</v>
      </c>
      <c r="J215" s="8" t="s">
        <v>4135</v>
      </c>
      <c r="K215" s="8" t="s">
        <v>4135</v>
      </c>
      <c r="L215" s="8" t="s">
        <v>4135</v>
      </c>
      <c r="M215" s="8" t="s">
        <v>4135</v>
      </c>
      <c r="N215" s="8" t="s">
        <v>4135</v>
      </c>
      <c r="O215" s="8" t="s">
        <v>4135</v>
      </c>
      <c r="P215" s="8" t="s">
        <v>4135</v>
      </c>
      <c r="Q215" s="8" t="s">
        <v>4135</v>
      </c>
      <c r="R215" s="8" t="s">
        <v>4135</v>
      </c>
      <c r="S215" s="8" t="s">
        <v>4135</v>
      </c>
      <c r="T215" s="8" t="s">
        <v>4135</v>
      </c>
      <c r="U215" s="8" t="s">
        <v>4135</v>
      </c>
      <c r="V215" s="8" t="s">
        <v>4135</v>
      </c>
      <c r="W215" s="8" t="s">
        <v>4135</v>
      </c>
      <c r="X215" s="8" t="s">
        <v>4135</v>
      </c>
      <c r="Y215" s="8" t="s">
        <v>4135</v>
      </c>
      <c r="Z215" s="8" t="s">
        <v>4135</v>
      </c>
      <c r="AA215" s="8" t="s">
        <v>4135</v>
      </c>
      <c r="AB215" s="8" t="s">
        <v>4135</v>
      </c>
      <c r="AC215" s="8" t="s">
        <v>4135</v>
      </c>
      <c r="AD215" s="8" t="s">
        <v>4135</v>
      </c>
      <c r="AE215" s="8" t="s">
        <v>4135</v>
      </c>
      <c r="AF215" s="8" t="s">
        <v>4135</v>
      </c>
      <c r="AG215" s="8" t="s">
        <v>4135</v>
      </c>
      <c r="AH215" s="8" t="s">
        <v>4135</v>
      </c>
      <c r="AI215" s="8" t="s">
        <v>4135</v>
      </c>
      <c r="AJ215" s="8" t="s">
        <v>4135</v>
      </c>
      <c r="AK215" s="8" t="s">
        <v>4135</v>
      </c>
      <c r="AL215" s="8" t="s">
        <v>4135</v>
      </c>
      <c r="AM215" s="8"/>
      <c r="AN215" s="8" t="s">
        <v>4135</v>
      </c>
      <c r="AO215" s="8" t="s">
        <v>4135</v>
      </c>
      <c r="AP215" s="8" t="s">
        <v>4135</v>
      </c>
      <c r="AQ215" s="8" t="s">
        <v>4135</v>
      </c>
      <c r="AR215" s="8" t="s">
        <v>4135</v>
      </c>
      <c r="AS215" s="8" t="s">
        <v>4135</v>
      </c>
      <c r="AT215" s="8" t="s">
        <v>4135</v>
      </c>
      <c r="AU215" s="1">
        <v>-2146826273</v>
      </c>
      <c r="AV215" s="8"/>
      <c r="AW215" s="8" t="s">
        <v>4135</v>
      </c>
      <c r="AX215" s="8" t="s">
        <v>4135</v>
      </c>
      <c r="AY215" s="8" t="s">
        <v>4135</v>
      </c>
      <c r="AZ215" s="1">
        <v>-2146826273</v>
      </c>
      <c r="BA215" s="9" t="s">
        <v>4135</v>
      </c>
      <c r="BB215" s="8"/>
      <c r="BC215" s="8" t="s">
        <v>4135</v>
      </c>
      <c r="BD215" s="8" t="s">
        <v>4135</v>
      </c>
      <c r="BE215" s="8" t="s">
        <v>4135</v>
      </c>
      <c r="BF215" s="8" t="s">
        <v>4135</v>
      </c>
      <c r="BG215" s="8" t="s">
        <v>4135</v>
      </c>
      <c r="BH215" s="8" t="s">
        <v>4135</v>
      </c>
      <c r="BI215" s="8" t="s">
        <v>4135</v>
      </c>
      <c r="BJ215" s="8"/>
      <c r="BK215" s="8"/>
      <c r="BL215" s="8" t="s">
        <v>4135</v>
      </c>
      <c r="BM215" s="8" t="s">
        <v>4135</v>
      </c>
      <c r="BN215" s="8" t="s">
        <v>4135</v>
      </c>
      <c r="BO215" s="8" t="s">
        <v>4135</v>
      </c>
      <c r="BP215" s="8" t="s">
        <v>4135</v>
      </c>
      <c r="BQ215" s="8" t="s">
        <v>4135</v>
      </c>
      <c r="BR215" s="8" t="s">
        <v>4135</v>
      </c>
      <c r="BS215" s="8" t="s">
        <v>4135</v>
      </c>
      <c r="BT215" s="8" t="s">
        <v>4135</v>
      </c>
      <c r="BU215" s="8" t="s">
        <v>4135</v>
      </c>
      <c r="BV215" s="8" t="s">
        <v>4135</v>
      </c>
      <c r="BW215" s="8" t="s">
        <v>4135</v>
      </c>
      <c r="BX215" s="8" t="s">
        <v>4135</v>
      </c>
      <c r="BY215" s="8" t="s">
        <v>4135</v>
      </c>
      <c r="BZ215" s="8" t="s">
        <v>4135</v>
      </c>
      <c r="CA215" s="8" t="s">
        <v>4135</v>
      </c>
      <c r="CB215" s="8" t="s">
        <v>4135</v>
      </c>
      <c r="CC215" s="8" t="s">
        <v>4135</v>
      </c>
      <c r="CD215" s="8" t="s">
        <v>4135</v>
      </c>
      <c r="CE215" s="8"/>
      <c r="CF215" s="8" t="s">
        <v>4135</v>
      </c>
      <c r="CG215" s="8" t="s">
        <v>4135</v>
      </c>
      <c r="CH215" s="8" t="s">
        <v>4135</v>
      </c>
      <c r="CI215" s="8" t="s">
        <v>4135</v>
      </c>
      <c r="CJ215" s="8" t="s">
        <v>4135</v>
      </c>
      <c r="CK215" s="8" t="s">
        <v>4135</v>
      </c>
      <c r="CL215" s="8" t="s">
        <v>4135</v>
      </c>
      <c r="CM215" s="8" t="s">
        <v>4135</v>
      </c>
      <c r="CN215" s="8" t="s">
        <v>4135</v>
      </c>
      <c r="CO215" s="8" t="s">
        <v>4135</v>
      </c>
      <c r="CP215" s="8" t="s">
        <v>4135</v>
      </c>
      <c r="CQ215" s="8" t="s">
        <v>4135</v>
      </c>
      <c r="CR215" s="8" t="s">
        <v>4135</v>
      </c>
      <c r="CS215" s="8" t="s">
        <v>4135</v>
      </c>
      <c r="CT215" s="8" t="s">
        <v>4135</v>
      </c>
      <c r="CU215" s="8" t="s">
        <v>4135</v>
      </c>
      <c r="CV215" s="8" t="s">
        <v>4135</v>
      </c>
      <c r="CW215" s="8" t="s">
        <v>4135</v>
      </c>
      <c r="CX215" s="8" t="s">
        <v>4135</v>
      </c>
      <c r="CY215" s="8" t="s">
        <v>4135</v>
      </c>
      <c r="CZ215" s="8" t="s">
        <v>4135</v>
      </c>
      <c r="DA215" s="8" t="s">
        <v>4135</v>
      </c>
      <c r="DB215" s="8" t="s">
        <v>4135</v>
      </c>
      <c r="DC215" s="8"/>
      <c r="DD215" s="8" t="s">
        <v>4135</v>
      </c>
      <c r="DE215" s="8" t="s">
        <v>4135</v>
      </c>
      <c r="DF215" s="8" t="s">
        <v>4135</v>
      </c>
      <c r="DG215" s="8" t="s">
        <v>4135</v>
      </c>
      <c r="DH215" s="8" t="s">
        <v>4135</v>
      </c>
      <c r="DI215" s="8" t="s">
        <v>4135</v>
      </c>
      <c r="DJ215" s="8" t="s">
        <v>4135</v>
      </c>
      <c r="DK215" s="8" t="s">
        <v>4135</v>
      </c>
      <c r="DL215" s="8" t="s">
        <v>4135</v>
      </c>
      <c r="DM215" s="8" t="s">
        <v>4135</v>
      </c>
      <c r="DN215" s="8" t="s">
        <v>4135</v>
      </c>
      <c r="DO215" s="8" t="s">
        <v>4135</v>
      </c>
      <c r="DP215" s="8" t="s">
        <v>4135</v>
      </c>
      <c r="DQ215" s="8" t="s">
        <v>4135</v>
      </c>
      <c r="DR215" s="8" t="s">
        <v>4135</v>
      </c>
      <c r="DS215" s="8" t="s">
        <v>4135</v>
      </c>
      <c r="DT215" s="8" t="s">
        <v>4135</v>
      </c>
      <c r="DU215" s="8" t="s">
        <v>4135</v>
      </c>
      <c r="DV215" s="8"/>
      <c r="DW215" s="8" t="s">
        <v>4135</v>
      </c>
      <c r="DX215" s="8" t="s">
        <v>4135</v>
      </c>
      <c r="DY215" s="8" t="s">
        <v>4135</v>
      </c>
      <c r="DZ215" s="8" t="s">
        <v>4135</v>
      </c>
      <c r="EA215" s="8" t="s">
        <v>4135</v>
      </c>
      <c r="EB215" s="8" t="s">
        <v>4135</v>
      </c>
      <c r="EC215" s="8" t="s">
        <v>4135</v>
      </c>
      <c r="ED215" s="8" t="s">
        <v>4135</v>
      </c>
      <c r="EE215" s="8" t="s">
        <v>4135</v>
      </c>
      <c r="EF215" s="8" t="s">
        <v>4135</v>
      </c>
      <c r="EG215" s="8" t="s">
        <v>4135</v>
      </c>
      <c r="EH215" s="8" t="s">
        <v>4135</v>
      </c>
      <c r="EI215" s="8" t="s">
        <v>4135</v>
      </c>
      <c r="EJ215" s="8" t="s">
        <v>4135</v>
      </c>
      <c r="EK215" s="8" t="s">
        <v>4135</v>
      </c>
      <c r="EL215" s="8" t="s">
        <v>4135</v>
      </c>
      <c r="EM215" s="8" t="s">
        <v>4135</v>
      </c>
      <c r="EN215" s="8" t="s">
        <v>4135</v>
      </c>
      <c r="EO215" s="8" t="s">
        <v>4135</v>
      </c>
      <c r="EP215" s="8" t="s">
        <v>4135</v>
      </c>
      <c r="EQ215" s="8" t="s">
        <v>4135</v>
      </c>
      <c r="ER215" s="8" t="s">
        <v>4135</v>
      </c>
      <c r="ES215" s="8" t="s">
        <v>4135</v>
      </c>
      <c r="ET215" s="8" t="s">
        <v>4135</v>
      </c>
      <c r="EU215" s="8" t="s">
        <v>4135</v>
      </c>
      <c r="EV215" s="8" t="s">
        <v>4135</v>
      </c>
      <c r="EW215" s="8" t="s">
        <v>4135</v>
      </c>
      <c r="EX215" s="8" t="s">
        <v>4135</v>
      </c>
      <c r="EY215" s="8" t="s">
        <v>4135</v>
      </c>
      <c r="EZ215" s="8" t="s">
        <v>4135</v>
      </c>
      <c r="FA215" s="8" t="s">
        <v>4135</v>
      </c>
      <c r="FB215" s="8" t="s">
        <v>4135</v>
      </c>
      <c r="FC215" s="8" t="s">
        <v>4135</v>
      </c>
      <c r="FD215" s="8" t="s">
        <v>4135</v>
      </c>
      <c r="FE215" s="8" t="s">
        <v>4135</v>
      </c>
      <c r="FF215" s="8" t="s">
        <v>4135</v>
      </c>
      <c r="FG215" s="8" t="s">
        <v>4135</v>
      </c>
      <c r="FH215" s="8" t="s">
        <v>4135</v>
      </c>
      <c r="FI215" s="8" t="s">
        <v>4135</v>
      </c>
      <c r="FJ215" s="8" t="s">
        <v>4135</v>
      </c>
      <c r="FK215" s="8" t="s">
        <v>4135</v>
      </c>
      <c r="FL215" s="8"/>
      <c r="FM215" s="8" t="s">
        <v>4135</v>
      </c>
      <c r="FN215" s="8" t="s">
        <v>4135</v>
      </c>
      <c r="FO215" s="8" t="s">
        <v>4135</v>
      </c>
      <c r="FP215" s="8" t="s">
        <v>4135</v>
      </c>
      <c r="FQ215" s="8" t="s">
        <v>4135</v>
      </c>
      <c r="FR215" s="8" t="s">
        <v>4135</v>
      </c>
      <c r="FS215" s="8" t="s">
        <v>4135</v>
      </c>
      <c r="FT215" s="9" t="s">
        <v>4135</v>
      </c>
      <c r="FU215" s="8" t="s">
        <v>4135</v>
      </c>
      <c r="FV215" s="8" t="s">
        <v>4130</v>
      </c>
      <c r="FW215" s="8" t="s">
        <v>4131</v>
      </c>
      <c r="FX215" s="8" t="s">
        <v>4130</v>
      </c>
      <c r="FY215" s="8" t="s">
        <v>4130</v>
      </c>
      <c r="FZ215" s="8" t="s">
        <v>4130</v>
      </c>
      <c r="GA215" s="33" t="e">
        <f t="shared" si="36"/>
        <v>#VALUE!</v>
      </c>
      <c r="GB215" s="10" t="e">
        <f t="shared" si="37"/>
        <v>#VALUE!</v>
      </c>
      <c r="GC215" s="10" t="s">
        <v>4132</v>
      </c>
      <c r="GD215" s="10" t="s">
        <v>413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5</v>
      </c>
      <c r="F216" s="8" t="s">
        <v>4135</v>
      </c>
      <c r="G216" s="8" t="s">
        <v>4135</v>
      </c>
      <c r="H216" s="8" t="s">
        <v>4135</v>
      </c>
      <c r="I216" s="8" t="s">
        <v>4135</v>
      </c>
      <c r="J216" s="8" t="s">
        <v>4135</v>
      </c>
      <c r="K216" s="8" t="s">
        <v>4135</v>
      </c>
      <c r="L216" s="8" t="s">
        <v>4135</v>
      </c>
      <c r="M216" s="8" t="s">
        <v>4135</v>
      </c>
      <c r="N216" s="8" t="s">
        <v>4135</v>
      </c>
      <c r="O216" s="8" t="s">
        <v>4135</v>
      </c>
      <c r="P216" s="8" t="s">
        <v>4135</v>
      </c>
      <c r="Q216" s="8" t="s">
        <v>4135</v>
      </c>
      <c r="R216" s="8" t="s">
        <v>4135</v>
      </c>
      <c r="S216" s="8" t="s">
        <v>4135</v>
      </c>
      <c r="T216" s="8" t="s">
        <v>4135</v>
      </c>
      <c r="U216" s="8" t="s">
        <v>4135</v>
      </c>
      <c r="V216" s="8" t="s">
        <v>4135</v>
      </c>
      <c r="W216" s="8" t="s">
        <v>4135</v>
      </c>
      <c r="X216" s="8" t="s">
        <v>4135</v>
      </c>
      <c r="Y216" s="8" t="s">
        <v>4135</v>
      </c>
      <c r="Z216" s="8" t="s">
        <v>4135</v>
      </c>
      <c r="AA216" s="8" t="s">
        <v>4135</v>
      </c>
      <c r="AB216" s="8" t="s">
        <v>4135</v>
      </c>
      <c r="AC216" s="8" t="s">
        <v>4135</v>
      </c>
      <c r="AD216" s="8" t="s">
        <v>4135</v>
      </c>
      <c r="AE216" s="8" t="s">
        <v>4135</v>
      </c>
      <c r="AF216" s="8" t="s">
        <v>4135</v>
      </c>
      <c r="AG216" s="8" t="s">
        <v>4135</v>
      </c>
      <c r="AH216" s="8" t="s">
        <v>4135</v>
      </c>
      <c r="AI216" s="8" t="s">
        <v>4135</v>
      </c>
      <c r="AJ216" s="8" t="s">
        <v>4135</v>
      </c>
      <c r="AK216" s="8" t="s">
        <v>4135</v>
      </c>
      <c r="AL216" s="8" t="s">
        <v>4135</v>
      </c>
      <c r="AM216" s="8"/>
      <c r="AN216" s="8" t="s">
        <v>4135</v>
      </c>
      <c r="AO216" s="8" t="s">
        <v>4135</v>
      </c>
      <c r="AP216" s="8" t="s">
        <v>4135</v>
      </c>
      <c r="AQ216" s="8" t="s">
        <v>4135</v>
      </c>
      <c r="AR216" s="8" t="s">
        <v>4135</v>
      </c>
      <c r="AS216" s="8" t="s">
        <v>4135</v>
      </c>
      <c r="AT216" s="8" t="s">
        <v>4135</v>
      </c>
      <c r="AU216" s="1">
        <v>-2146826273</v>
      </c>
      <c r="AV216" s="8"/>
      <c r="AW216" s="8" t="s">
        <v>4135</v>
      </c>
      <c r="AX216" s="8" t="s">
        <v>4135</v>
      </c>
      <c r="AY216" s="8" t="s">
        <v>4135</v>
      </c>
      <c r="AZ216" s="1">
        <v>-2146826273</v>
      </c>
      <c r="BA216" s="9" t="s">
        <v>4135</v>
      </c>
      <c r="BB216" s="8"/>
      <c r="BC216" s="8" t="s">
        <v>4135</v>
      </c>
      <c r="BD216" s="8" t="s">
        <v>4135</v>
      </c>
      <c r="BE216" s="8" t="s">
        <v>4135</v>
      </c>
      <c r="BF216" s="8" t="s">
        <v>4135</v>
      </c>
      <c r="BG216" s="8" t="s">
        <v>4135</v>
      </c>
      <c r="BH216" s="8" t="s">
        <v>4135</v>
      </c>
      <c r="BI216" s="8" t="s">
        <v>4135</v>
      </c>
      <c r="BJ216" s="8"/>
      <c r="BK216" s="8"/>
      <c r="BL216" s="8" t="s">
        <v>4135</v>
      </c>
      <c r="BM216" s="8" t="s">
        <v>4135</v>
      </c>
      <c r="BN216" s="8" t="s">
        <v>4135</v>
      </c>
      <c r="BO216" s="8" t="s">
        <v>4135</v>
      </c>
      <c r="BP216" s="8" t="s">
        <v>4135</v>
      </c>
      <c r="BQ216" s="8" t="s">
        <v>4135</v>
      </c>
      <c r="BR216" s="8" t="s">
        <v>4135</v>
      </c>
      <c r="BS216" s="8" t="s">
        <v>4135</v>
      </c>
      <c r="BT216" s="8" t="s">
        <v>4135</v>
      </c>
      <c r="BU216" s="8" t="s">
        <v>4135</v>
      </c>
      <c r="BV216" s="8" t="s">
        <v>4135</v>
      </c>
      <c r="BW216" s="8" t="s">
        <v>4135</v>
      </c>
      <c r="BX216" s="8" t="s">
        <v>4135</v>
      </c>
      <c r="BY216" s="8" t="s">
        <v>4135</v>
      </c>
      <c r="BZ216" s="8" t="s">
        <v>4135</v>
      </c>
      <c r="CA216" s="8" t="s">
        <v>4135</v>
      </c>
      <c r="CB216" s="8" t="s">
        <v>4135</v>
      </c>
      <c r="CC216" s="8" t="s">
        <v>4135</v>
      </c>
      <c r="CD216" s="8" t="s">
        <v>4135</v>
      </c>
      <c r="CE216" s="8"/>
      <c r="CF216" s="8" t="s">
        <v>4135</v>
      </c>
      <c r="CG216" s="8" t="s">
        <v>4135</v>
      </c>
      <c r="CH216" s="8" t="s">
        <v>4135</v>
      </c>
      <c r="CI216" s="8" t="s">
        <v>4135</v>
      </c>
      <c r="CJ216" s="8" t="s">
        <v>4135</v>
      </c>
      <c r="CK216" s="8" t="s">
        <v>4135</v>
      </c>
      <c r="CL216" s="8" t="s">
        <v>4135</v>
      </c>
      <c r="CM216" s="8" t="s">
        <v>4135</v>
      </c>
      <c r="CN216" s="8" t="s">
        <v>4135</v>
      </c>
      <c r="CO216" s="8" t="s">
        <v>4135</v>
      </c>
      <c r="CP216" s="8" t="s">
        <v>4135</v>
      </c>
      <c r="CQ216" s="8" t="s">
        <v>4135</v>
      </c>
      <c r="CR216" s="8" t="s">
        <v>4135</v>
      </c>
      <c r="CS216" s="8" t="s">
        <v>4135</v>
      </c>
      <c r="CT216" s="8" t="s">
        <v>4135</v>
      </c>
      <c r="CU216" s="8" t="s">
        <v>4135</v>
      </c>
      <c r="CV216" s="8" t="s">
        <v>4135</v>
      </c>
      <c r="CW216" s="8" t="s">
        <v>4135</v>
      </c>
      <c r="CX216" s="8" t="s">
        <v>4135</v>
      </c>
      <c r="CY216" s="8" t="s">
        <v>4135</v>
      </c>
      <c r="CZ216" s="8" t="s">
        <v>4135</v>
      </c>
      <c r="DA216" s="8" t="s">
        <v>4135</v>
      </c>
      <c r="DB216" s="8" t="s">
        <v>4135</v>
      </c>
      <c r="DC216" s="8"/>
      <c r="DD216" s="8" t="s">
        <v>4135</v>
      </c>
      <c r="DE216" s="8" t="s">
        <v>4135</v>
      </c>
      <c r="DF216" s="8" t="s">
        <v>4135</v>
      </c>
      <c r="DG216" s="8" t="s">
        <v>4135</v>
      </c>
      <c r="DH216" s="8" t="s">
        <v>4135</v>
      </c>
      <c r="DI216" s="8" t="s">
        <v>4135</v>
      </c>
      <c r="DJ216" s="8" t="s">
        <v>4135</v>
      </c>
      <c r="DK216" s="8" t="s">
        <v>4135</v>
      </c>
      <c r="DL216" s="8" t="s">
        <v>4135</v>
      </c>
      <c r="DM216" s="8" t="s">
        <v>4135</v>
      </c>
      <c r="DN216" s="8" t="s">
        <v>4135</v>
      </c>
      <c r="DO216" s="8" t="s">
        <v>4135</v>
      </c>
      <c r="DP216" s="8" t="s">
        <v>4135</v>
      </c>
      <c r="DQ216" s="8" t="s">
        <v>4135</v>
      </c>
      <c r="DR216" s="8" t="s">
        <v>4135</v>
      </c>
      <c r="DS216" s="8" t="s">
        <v>4135</v>
      </c>
      <c r="DT216" s="8" t="s">
        <v>4135</v>
      </c>
      <c r="DU216" s="8" t="s">
        <v>4135</v>
      </c>
      <c r="DV216" s="8"/>
      <c r="DW216" s="8" t="s">
        <v>4135</v>
      </c>
      <c r="DX216" s="8" t="s">
        <v>4135</v>
      </c>
      <c r="DY216" s="8" t="s">
        <v>4135</v>
      </c>
      <c r="DZ216" s="8" t="s">
        <v>4135</v>
      </c>
      <c r="EA216" s="8" t="s">
        <v>4135</v>
      </c>
      <c r="EB216" s="8" t="s">
        <v>4135</v>
      </c>
      <c r="EC216" s="8" t="s">
        <v>4135</v>
      </c>
      <c r="ED216" s="8" t="s">
        <v>4135</v>
      </c>
      <c r="EE216" s="8" t="s">
        <v>4135</v>
      </c>
      <c r="EF216" s="8" t="s">
        <v>4135</v>
      </c>
      <c r="EG216" s="8" t="s">
        <v>4135</v>
      </c>
      <c r="EH216" s="8" t="s">
        <v>4135</v>
      </c>
      <c r="EI216" s="8" t="s">
        <v>4135</v>
      </c>
      <c r="EJ216" s="8" t="s">
        <v>4135</v>
      </c>
      <c r="EK216" s="8" t="s">
        <v>4135</v>
      </c>
      <c r="EL216" s="8" t="s">
        <v>4135</v>
      </c>
      <c r="EM216" s="8" t="s">
        <v>4135</v>
      </c>
      <c r="EN216" s="8" t="s">
        <v>4135</v>
      </c>
      <c r="EO216" s="8" t="s">
        <v>4135</v>
      </c>
      <c r="EP216" s="8" t="s">
        <v>4135</v>
      </c>
      <c r="EQ216" s="8" t="s">
        <v>4135</v>
      </c>
      <c r="ER216" s="8" t="s">
        <v>4135</v>
      </c>
      <c r="ES216" s="8" t="s">
        <v>4135</v>
      </c>
      <c r="ET216" s="8" t="s">
        <v>4135</v>
      </c>
      <c r="EU216" s="8" t="s">
        <v>4135</v>
      </c>
      <c r="EV216" s="8" t="s">
        <v>4135</v>
      </c>
      <c r="EW216" s="8" t="s">
        <v>4135</v>
      </c>
      <c r="EX216" s="8" t="s">
        <v>4135</v>
      </c>
      <c r="EY216" s="8" t="s">
        <v>4135</v>
      </c>
      <c r="EZ216" s="8" t="s">
        <v>4135</v>
      </c>
      <c r="FA216" s="8" t="s">
        <v>4135</v>
      </c>
      <c r="FB216" s="8" t="s">
        <v>4135</v>
      </c>
      <c r="FC216" s="8" t="s">
        <v>4135</v>
      </c>
      <c r="FD216" s="8" t="s">
        <v>4135</v>
      </c>
      <c r="FE216" s="8" t="s">
        <v>4135</v>
      </c>
      <c r="FF216" s="8" t="s">
        <v>4135</v>
      </c>
      <c r="FG216" s="8" t="s">
        <v>4135</v>
      </c>
      <c r="FH216" s="8" t="s">
        <v>4135</v>
      </c>
      <c r="FI216" s="8" t="s">
        <v>4135</v>
      </c>
      <c r="FJ216" s="8" t="s">
        <v>4135</v>
      </c>
      <c r="FK216" s="8" t="s">
        <v>4135</v>
      </c>
      <c r="FL216" s="8"/>
      <c r="FM216" s="8" t="s">
        <v>4135</v>
      </c>
      <c r="FN216" s="8" t="s">
        <v>4135</v>
      </c>
      <c r="FO216" s="8" t="s">
        <v>4135</v>
      </c>
      <c r="FP216" s="8" t="s">
        <v>4135</v>
      </c>
      <c r="FQ216" s="8" t="s">
        <v>4135</v>
      </c>
      <c r="FR216" s="8" t="s">
        <v>4135</v>
      </c>
      <c r="FS216" s="8" t="s">
        <v>4135</v>
      </c>
      <c r="FT216" s="9" t="s">
        <v>4135</v>
      </c>
      <c r="FU216" s="8" t="s">
        <v>4135</v>
      </c>
      <c r="FV216" s="8" t="s">
        <v>4130</v>
      </c>
      <c r="FW216" s="8" t="s">
        <v>4131</v>
      </c>
      <c r="FX216" s="8" t="s">
        <v>4130</v>
      </c>
      <c r="FY216" s="8" t="s">
        <v>4130</v>
      </c>
      <c r="FZ216" s="8" t="s">
        <v>4130</v>
      </c>
      <c r="GA216" s="33" t="e">
        <f t="shared" si="36"/>
        <v>#VALUE!</v>
      </c>
      <c r="GB216" s="10" t="e">
        <f t="shared" si="37"/>
        <v>#VALUE!</v>
      </c>
      <c r="GC216" s="10" t="s">
        <v>4132</v>
      </c>
      <c r="GD216" s="10" t="s">
        <v>413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5</v>
      </c>
      <c r="F217" s="8" t="s">
        <v>4135</v>
      </c>
      <c r="G217" s="8" t="s">
        <v>4135</v>
      </c>
      <c r="H217" s="8" t="s">
        <v>4135</v>
      </c>
      <c r="I217" s="8" t="s">
        <v>4135</v>
      </c>
      <c r="J217" s="8" t="s">
        <v>4135</v>
      </c>
      <c r="K217" s="8" t="s">
        <v>4135</v>
      </c>
      <c r="L217" s="8" t="s">
        <v>4135</v>
      </c>
      <c r="M217" s="8" t="s">
        <v>4135</v>
      </c>
      <c r="N217" s="8" t="s">
        <v>4135</v>
      </c>
      <c r="O217" s="8" t="s">
        <v>4135</v>
      </c>
      <c r="P217" s="8" t="s">
        <v>4135</v>
      </c>
      <c r="Q217" s="8" t="s">
        <v>4135</v>
      </c>
      <c r="R217" s="8" t="s">
        <v>4135</v>
      </c>
      <c r="S217" s="8" t="s">
        <v>4135</v>
      </c>
      <c r="T217" s="8" t="s">
        <v>4135</v>
      </c>
      <c r="U217" s="8" t="s">
        <v>4135</v>
      </c>
      <c r="V217" s="8" t="s">
        <v>4135</v>
      </c>
      <c r="W217" s="8" t="s">
        <v>4135</v>
      </c>
      <c r="X217" s="8" t="s">
        <v>4135</v>
      </c>
      <c r="Y217" s="8" t="s">
        <v>4135</v>
      </c>
      <c r="Z217" s="8" t="s">
        <v>4135</v>
      </c>
      <c r="AA217" s="8" t="s">
        <v>4135</v>
      </c>
      <c r="AB217" s="8" t="s">
        <v>4135</v>
      </c>
      <c r="AC217" s="8" t="s">
        <v>4135</v>
      </c>
      <c r="AD217" s="8" t="s">
        <v>4135</v>
      </c>
      <c r="AE217" s="8" t="s">
        <v>4135</v>
      </c>
      <c r="AF217" s="8" t="s">
        <v>4135</v>
      </c>
      <c r="AG217" s="8" t="s">
        <v>4135</v>
      </c>
      <c r="AH217" s="8" t="s">
        <v>4135</v>
      </c>
      <c r="AI217" s="8" t="s">
        <v>4135</v>
      </c>
      <c r="AJ217" s="8" t="s">
        <v>4135</v>
      </c>
      <c r="AK217" s="8" t="s">
        <v>4135</v>
      </c>
      <c r="AL217" s="8" t="s">
        <v>4135</v>
      </c>
      <c r="AM217" s="8"/>
      <c r="AN217" s="8" t="s">
        <v>4135</v>
      </c>
      <c r="AO217" s="8" t="s">
        <v>4135</v>
      </c>
      <c r="AP217" s="8" t="s">
        <v>4135</v>
      </c>
      <c r="AQ217" s="8" t="s">
        <v>4135</v>
      </c>
      <c r="AR217" s="8" t="s">
        <v>4135</v>
      </c>
      <c r="AS217" s="8" t="s">
        <v>4135</v>
      </c>
      <c r="AT217" s="8" t="s">
        <v>4135</v>
      </c>
      <c r="AU217" s="1">
        <v>-2146826273</v>
      </c>
      <c r="AV217" s="8"/>
      <c r="AW217" s="8" t="s">
        <v>4135</v>
      </c>
      <c r="AX217" s="8" t="s">
        <v>4135</v>
      </c>
      <c r="AY217" s="8" t="s">
        <v>4135</v>
      </c>
      <c r="AZ217" s="1">
        <v>-2146826273</v>
      </c>
      <c r="BA217" s="9" t="s">
        <v>4135</v>
      </c>
      <c r="BB217" s="8"/>
      <c r="BC217" s="8" t="s">
        <v>4135</v>
      </c>
      <c r="BD217" s="8" t="s">
        <v>4135</v>
      </c>
      <c r="BE217" s="8" t="s">
        <v>4135</v>
      </c>
      <c r="BF217" s="8" t="s">
        <v>4135</v>
      </c>
      <c r="BG217" s="8" t="s">
        <v>4135</v>
      </c>
      <c r="BH217" s="8" t="s">
        <v>4135</v>
      </c>
      <c r="BI217" s="8" t="s">
        <v>4135</v>
      </c>
      <c r="BJ217" s="8"/>
      <c r="BK217" s="8"/>
      <c r="BL217" s="8" t="s">
        <v>4135</v>
      </c>
      <c r="BM217" s="8" t="s">
        <v>4135</v>
      </c>
      <c r="BN217" s="8" t="s">
        <v>4135</v>
      </c>
      <c r="BO217" s="8" t="s">
        <v>4135</v>
      </c>
      <c r="BP217" s="8" t="s">
        <v>4135</v>
      </c>
      <c r="BQ217" s="8" t="s">
        <v>4135</v>
      </c>
      <c r="BR217" s="8" t="s">
        <v>4135</v>
      </c>
      <c r="BS217" s="8" t="s">
        <v>4135</v>
      </c>
      <c r="BT217" s="8" t="s">
        <v>4135</v>
      </c>
      <c r="BU217" s="8" t="s">
        <v>4135</v>
      </c>
      <c r="BV217" s="8" t="s">
        <v>4135</v>
      </c>
      <c r="BW217" s="8" t="s">
        <v>4135</v>
      </c>
      <c r="BX217" s="8" t="s">
        <v>4135</v>
      </c>
      <c r="BY217" s="8" t="s">
        <v>4135</v>
      </c>
      <c r="BZ217" s="8" t="s">
        <v>4135</v>
      </c>
      <c r="CA217" s="8" t="s">
        <v>4135</v>
      </c>
      <c r="CB217" s="8" t="s">
        <v>4135</v>
      </c>
      <c r="CC217" s="8" t="s">
        <v>4135</v>
      </c>
      <c r="CD217" s="8" t="s">
        <v>4135</v>
      </c>
      <c r="CE217" s="8"/>
      <c r="CF217" s="8" t="s">
        <v>4135</v>
      </c>
      <c r="CG217" s="8" t="s">
        <v>4135</v>
      </c>
      <c r="CH217" s="8" t="s">
        <v>4135</v>
      </c>
      <c r="CI217" s="8" t="s">
        <v>4135</v>
      </c>
      <c r="CJ217" s="8" t="s">
        <v>4135</v>
      </c>
      <c r="CK217" s="8" t="s">
        <v>4135</v>
      </c>
      <c r="CL217" s="8" t="s">
        <v>4135</v>
      </c>
      <c r="CM217" s="8" t="s">
        <v>4135</v>
      </c>
      <c r="CN217" s="8" t="s">
        <v>4135</v>
      </c>
      <c r="CO217" s="8" t="s">
        <v>4135</v>
      </c>
      <c r="CP217" s="8" t="s">
        <v>4135</v>
      </c>
      <c r="CQ217" s="8" t="s">
        <v>4135</v>
      </c>
      <c r="CR217" s="8" t="s">
        <v>4135</v>
      </c>
      <c r="CS217" s="8" t="s">
        <v>4135</v>
      </c>
      <c r="CT217" s="8" t="s">
        <v>4135</v>
      </c>
      <c r="CU217" s="8" t="s">
        <v>4135</v>
      </c>
      <c r="CV217" s="8" t="s">
        <v>4135</v>
      </c>
      <c r="CW217" s="8" t="s">
        <v>4135</v>
      </c>
      <c r="CX217" s="8" t="s">
        <v>4135</v>
      </c>
      <c r="CY217" s="8" t="s">
        <v>4135</v>
      </c>
      <c r="CZ217" s="8" t="s">
        <v>4135</v>
      </c>
      <c r="DA217" s="8" t="s">
        <v>4135</v>
      </c>
      <c r="DB217" s="8" t="s">
        <v>4135</v>
      </c>
      <c r="DC217" s="8"/>
      <c r="DD217" s="8" t="s">
        <v>4135</v>
      </c>
      <c r="DE217" s="8" t="s">
        <v>4135</v>
      </c>
      <c r="DF217" s="8" t="s">
        <v>4135</v>
      </c>
      <c r="DG217" s="8" t="s">
        <v>4135</v>
      </c>
      <c r="DH217" s="8" t="s">
        <v>4135</v>
      </c>
      <c r="DI217" s="8" t="s">
        <v>4135</v>
      </c>
      <c r="DJ217" s="8" t="s">
        <v>4135</v>
      </c>
      <c r="DK217" s="8" t="s">
        <v>4135</v>
      </c>
      <c r="DL217" s="8" t="s">
        <v>4135</v>
      </c>
      <c r="DM217" s="8" t="s">
        <v>4135</v>
      </c>
      <c r="DN217" s="8" t="s">
        <v>4135</v>
      </c>
      <c r="DO217" s="8" t="s">
        <v>4135</v>
      </c>
      <c r="DP217" s="8" t="s">
        <v>4135</v>
      </c>
      <c r="DQ217" s="8" t="s">
        <v>4135</v>
      </c>
      <c r="DR217" s="8" t="s">
        <v>4135</v>
      </c>
      <c r="DS217" s="8" t="s">
        <v>4135</v>
      </c>
      <c r="DT217" s="8" t="s">
        <v>4135</v>
      </c>
      <c r="DU217" s="8" t="s">
        <v>4135</v>
      </c>
      <c r="DV217" s="8"/>
      <c r="DW217" s="8" t="s">
        <v>4135</v>
      </c>
      <c r="DX217" s="8" t="s">
        <v>4135</v>
      </c>
      <c r="DY217" s="8" t="s">
        <v>4135</v>
      </c>
      <c r="DZ217" s="8" t="s">
        <v>4135</v>
      </c>
      <c r="EA217" s="8" t="s">
        <v>4135</v>
      </c>
      <c r="EB217" s="8" t="s">
        <v>4135</v>
      </c>
      <c r="EC217" s="8" t="s">
        <v>4135</v>
      </c>
      <c r="ED217" s="8" t="s">
        <v>4135</v>
      </c>
      <c r="EE217" s="8" t="s">
        <v>4135</v>
      </c>
      <c r="EF217" s="8" t="s">
        <v>4135</v>
      </c>
      <c r="EG217" s="8" t="s">
        <v>4135</v>
      </c>
      <c r="EH217" s="8" t="s">
        <v>4135</v>
      </c>
      <c r="EI217" s="8" t="s">
        <v>4135</v>
      </c>
      <c r="EJ217" s="8" t="s">
        <v>4135</v>
      </c>
      <c r="EK217" s="8" t="s">
        <v>4135</v>
      </c>
      <c r="EL217" s="8" t="s">
        <v>4135</v>
      </c>
      <c r="EM217" s="8" t="s">
        <v>4135</v>
      </c>
      <c r="EN217" s="8" t="s">
        <v>4135</v>
      </c>
      <c r="EO217" s="8" t="s">
        <v>4135</v>
      </c>
      <c r="EP217" s="8" t="s">
        <v>4135</v>
      </c>
      <c r="EQ217" s="8" t="s">
        <v>4135</v>
      </c>
      <c r="ER217" s="8" t="s">
        <v>4135</v>
      </c>
      <c r="ES217" s="8" t="s">
        <v>4135</v>
      </c>
      <c r="ET217" s="8" t="s">
        <v>4135</v>
      </c>
      <c r="EU217" s="8" t="s">
        <v>4135</v>
      </c>
      <c r="EV217" s="8" t="s">
        <v>4135</v>
      </c>
      <c r="EW217" s="8" t="s">
        <v>4135</v>
      </c>
      <c r="EX217" s="8" t="s">
        <v>4135</v>
      </c>
      <c r="EY217" s="8" t="s">
        <v>4135</v>
      </c>
      <c r="EZ217" s="8" t="s">
        <v>4135</v>
      </c>
      <c r="FA217" s="8" t="s">
        <v>4135</v>
      </c>
      <c r="FB217" s="8" t="s">
        <v>4135</v>
      </c>
      <c r="FC217" s="8" t="s">
        <v>4135</v>
      </c>
      <c r="FD217" s="8" t="s">
        <v>4135</v>
      </c>
      <c r="FE217" s="8" t="s">
        <v>4135</v>
      </c>
      <c r="FF217" s="8" t="s">
        <v>4135</v>
      </c>
      <c r="FG217" s="8" t="s">
        <v>4135</v>
      </c>
      <c r="FH217" s="8" t="s">
        <v>4135</v>
      </c>
      <c r="FI217" s="8" t="s">
        <v>4135</v>
      </c>
      <c r="FJ217" s="8" t="s">
        <v>4135</v>
      </c>
      <c r="FK217" s="8" t="s">
        <v>4135</v>
      </c>
      <c r="FL217" s="8"/>
      <c r="FM217" s="8" t="s">
        <v>4135</v>
      </c>
      <c r="FN217" s="8" t="s">
        <v>4135</v>
      </c>
      <c r="FO217" s="8" t="s">
        <v>4135</v>
      </c>
      <c r="FP217" s="8" t="s">
        <v>4135</v>
      </c>
      <c r="FQ217" s="8" t="s">
        <v>4135</v>
      </c>
      <c r="FR217" s="8" t="s">
        <v>4135</v>
      </c>
      <c r="FS217" s="8" t="s">
        <v>4135</v>
      </c>
      <c r="FT217" s="9" t="s">
        <v>4135</v>
      </c>
      <c r="FU217" s="8" t="s">
        <v>4135</v>
      </c>
      <c r="FV217" s="8" t="s">
        <v>4130</v>
      </c>
      <c r="FW217" s="8" t="s">
        <v>4131</v>
      </c>
      <c r="FX217" s="8" t="s">
        <v>4130</v>
      </c>
      <c r="FY217" s="8" t="s">
        <v>4130</v>
      </c>
      <c r="FZ217" s="8" t="s">
        <v>4130</v>
      </c>
      <c r="GA217" s="33" t="e">
        <f t="shared" si="36"/>
        <v>#VALUE!</v>
      </c>
      <c r="GB217" s="10" t="e">
        <f t="shared" si="37"/>
        <v>#VALUE!</v>
      </c>
      <c r="GC217" s="10" t="s">
        <v>4132</v>
      </c>
      <c r="GD217" s="10" t="s">
        <v>413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6</v>
      </c>
      <c r="F218" s="8" t="s">
        <v>4136</v>
      </c>
      <c r="G218" s="8" t="s">
        <v>4136</v>
      </c>
      <c r="H218" s="8" t="s">
        <v>4136</v>
      </c>
      <c r="I218" s="8" t="s">
        <v>4136</v>
      </c>
      <c r="J218" s="8" t="s">
        <v>4136</v>
      </c>
      <c r="K218" s="8" t="s">
        <v>4136</v>
      </c>
      <c r="L218" s="8" t="s">
        <v>4136</v>
      </c>
      <c r="M218" s="8" t="s">
        <v>4136</v>
      </c>
      <c r="N218" s="8" t="s">
        <v>4136</v>
      </c>
      <c r="O218" s="8" t="s">
        <v>4136</v>
      </c>
      <c r="P218" s="8" t="s">
        <v>4136</v>
      </c>
      <c r="Q218" s="8" t="s">
        <v>4136</v>
      </c>
      <c r="R218" s="8" t="s">
        <v>4136</v>
      </c>
      <c r="S218" s="8" t="s">
        <v>4136</v>
      </c>
      <c r="T218" s="8" t="s">
        <v>4136</v>
      </c>
      <c r="U218" s="8" t="s">
        <v>4136</v>
      </c>
      <c r="V218" s="8" t="s">
        <v>4136</v>
      </c>
      <c r="W218" s="8" t="s">
        <v>4136</v>
      </c>
      <c r="X218" s="8" t="s">
        <v>4136</v>
      </c>
      <c r="Y218" s="8" t="s">
        <v>4136</v>
      </c>
      <c r="Z218" s="8" t="s">
        <v>4136</v>
      </c>
      <c r="AA218" s="8" t="s">
        <v>4136</v>
      </c>
      <c r="AB218" s="8" t="s">
        <v>4136</v>
      </c>
      <c r="AC218" s="8" t="s">
        <v>4136</v>
      </c>
      <c r="AD218" s="8" t="s">
        <v>4136</v>
      </c>
      <c r="AE218" s="8" t="s">
        <v>4136</v>
      </c>
      <c r="AF218" s="8" t="s">
        <v>4136</v>
      </c>
      <c r="AG218" s="8" t="s">
        <v>4136</v>
      </c>
      <c r="AH218" s="8" t="s">
        <v>4136</v>
      </c>
      <c r="AI218" s="8" t="s">
        <v>4136</v>
      </c>
      <c r="AJ218" s="8" t="s">
        <v>4136</v>
      </c>
      <c r="AK218" s="8" t="s">
        <v>4136</v>
      </c>
      <c r="AL218" s="8" t="s">
        <v>4136</v>
      </c>
      <c r="AM218" s="8"/>
      <c r="AN218" s="8" t="s">
        <v>4136</v>
      </c>
      <c r="AO218" s="8" t="s">
        <v>4136</v>
      </c>
      <c r="AP218" s="8" t="s">
        <v>4136</v>
      </c>
      <c r="AQ218" s="8" t="s">
        <v>4136</v>
      </c>
      <c r="AR218" s="8" t="s">
        <v>4136</v>
      </c>
      <c r="AS218" s="8" t="s">
        <v>4136</v>
      </c>
      <c r="AT218" s="8" t="s">
        <v>4136</v>
      </c>
      <c r="AU218" s="1">
        <v>-2146826273</v>
      </c>
      <c r="AV218" s="8"/>
      <c r="AW218" s="8" t="s">
        <v>4136</v>
      </c>
      <c r="AX218" s="8" t="s">
        <v>4136</v>
      </c>
      <c r="AY218" s="8" t="s">
        <v>4136</v>
      </c>
      <c r="AZ218" s="1">
        <v>-2146826273</v>
      </c>
      <c r="BA218" s="9" t="s">
        <v>4136</v>
      </c>
      <c r="BB218" s="8"/>
      <c r="BC218" s="8" t="s">
        <v>4136</v>
      </c>
      <c r="BD218" s="8" t="s">
        <v>4136</v>
      </c>
      <c r="BE218" s="8" t="s">
        <v>4136</v>
      </c>
      <c r="BF218" s="8" t="s">
        <v>4136</v>
      </c>
      <c r="BG218" s="8" t="s">
        <v>4136</v>
      </c>
      <c r="BH218" s="8" t="s">
        <v>4136</v>
      </c>
      <c r="BI218" s="8" t="s">
        <v>4136</v>
      </c>
      <c r="BJ218" s="8"/>
      <c r="BK218" s="8"/>
      <c r="BL218" s="8" t="s">
        <v>4136</v>
      </c>
      <c r="BM218" s="8" t="s">
        <v>4136</v>
      </c>
      <c r="BN218" s="8" t="s">
        <v>4136</v>
      </c>
      <c r="BO218" s="8" t="s">
        <v>4136</v>
      </c>
      <c r="BP218" s="8" t="s">
        <v>4136</v>
      </c>
      <c r="BQ218" s="8" t="s">
        <v>4136</v>
      </c>
      <c r="BR218" s="8" t="s">
        <v>4136</v>
      </c>
      <c r="BS218" s="8" t="s">
        <v>4136</v>
      </c>
      <c r="BT218" s="8" t="s">
        <v>4136</v>
      </c>
      <c r="BU218" s="8" t="s">
        <v>4136</v>
      </c>
      <c r="BV218" s="8" t="s">
        <v>4136</v>
      </c>
      <c r="BW218" s="8" t="s">
        <v>4136</v>
      </c>
      <c r="BX218" s="8" t="s">
        <v>4136</v>
      </c>
      <c r="BY218" s="8" t="s">
        <v>4136</v>
      </c>
      <c r="BZ218" s="8" t="s">
        <v>4136</v>
      </c>
      <c r="CA218" s="8" t="s">
        <v>4136</v>
      </c>
      <c r="CB218" s="8" t="s">
        <v>4136</v>
      </c>
      <c r="CC218" s="8" t="s">
        <v>4136</v>
      </c>
      <c r="CD218" s="8" t="s">
        <v>4136</v>
      </c>
      <c r="CE218" s="8"/>
      <c r="CF218" s="8" t="s">
        <v>4136</v>
      </c>
      <c r="CG218" s="8" t="s">
        <v>4136</v>
      </c>
      <c r="CH218" s="8" t="s">
        <v>4136</v>
      </c>
      <c r="CI218" s="8" t="s">
        <v>4136</v>
      </c>
      <c r="CJ218" s="8" t="s">
        <v>4136</v>
      </c>
      <c r="CK218" s="8" t="s">
        <v>4136</v>
      </c>
      <c r="CL218" s="8" t="s">
        <v>4136</v>
      </c>
      <c r="CM218" s="8" t="s">
        <v>4136</v>
      </c>
      <c r="CN218" s="8" t="s">
        <v>4136</v>
      </c>
      <c r="CO218" s="8" t="s">
        <v>4136</v>
      </c>
      <c r="CP218" s="8" t="s">
        <v>4136</v>
      </c>
      <c r="CQ218" s="8" t="s">
        <v>4136</v>
      </c>
      <c r="CR218" s="8" t="s">
        <v>4136</v>
      </c>
      <c r="CS218" s="8" t="s">
        <v>4136</v>
      </c>
      <c r="CT218" s="8" t="s">
        <v>4136</v>
      </c>
      <c r="CU218" s="8" t="s">
        <v>4136</v>
      </c>
      <c r="CV218" s="8" t="s">
        <v>4136</v>
      </c>
      <c r="CW218" s="8" t="s">
        <v>4136</v>
      </c>
      <c r="CX218" s="8" t="s">
        <v>4136</v>
      </c>
      <c r="CY218" s="8" t="s">
        <v>4136</v>
      </c>
      <c r="CZ218" s="8" t="s">
        <v>4136</v>
      </c>
      <c r="DA218" s="8" t="s">
        <v>4136</v>
      </c>
      <c r="DB218" s="8" t="s">
        <v>4136</v>
      </c>
      <c r="DC218" s="8"/>
      <c r="DD218" s="8" t="s">
        <v>4136</v>
      </c>
      <c r="DE218" s="8" t="s">
        <v>4136</v>
      </c>
      <c r="DF218" s="8" t="s">
        <v>4136</v>
      </c>
      <c r="DG218" s="8" t="s">
        <v>4136</v>
      </c>
      <c r="DH218" s="8" t="s">
        <v>4136</v>
      </c>
      <c r="DI218" s="8" t="s">
        <v>4136</v>
      </c>
      <c r="DJ218" s="8" t="s">
        <v>4136</v>
      </c>
      <c r="DK218" s="8" t="s">
        <v>4136</v>
      </c>
      <c r="DL218" s="8" t="s">
        <v>4136</v>
      </c>
      <c r="DM218" s="8" t="s">
        <v>4136</v>
      </c>
      <c r="DN218" s="8" t="s">
        <v>4136</v>
      </c>
      <c r="DO218" s="8" t="s">
        <v>4136</v>
      </c>
      <c r="DP218" s="8" t="s">
        <v>4136</v>
      </c>
      <c r="DQ218" s="8" t="s">
        <v>4136</v>
      </c>
      <c r="DR218" s="8" t="s">
        <v>4136</v>
      </c>
      <c r="DS218" s="8" t="s">
        <v>4136</v>
      </c>
      <c r="DT218" s="8" t="s">
        <v>4136</v>
      </c>
      <c r="DU218" s="8" t="s">
        <v>4136</v>
      </c>
      <c r="DV218" s="8"/>
      <c r="DW218" s="8" t="s">
        <v>4136</v>
      </c>
      <c r="DX218" s="8" t="s">
        <v>4136</v>
      </c>
      <c r="DY218" s="8" t="s">
        <v>4136</v>
      </c>
      <c r="DZ218" s="8" t="s">
        <v>4136</v>
      </c>
      <c r="EA218" s="8" t="s">
        <v>4136</v>
      </c>
      <c r="EB218" s="8" t="s">
        <v>4136</v>
      </c>
      <c r="EC218" s="8" t="s">
        <v>4136</v>
      </c>
      <c r="ED218" s="8" t="s">
        <v>4136</v>
      </c>
      <c r="EE218" s="8" t="s">
        <v>4136</v>
      </c>
      <c r="EF218" s="8" t="s">
        <v>4136</v>
      </c>
      <c r="EG218" s="8" t="s">
        <v>4136</v>
      </c>
      <c r="EH218" s="8" t="s">
        <v>4136</v>
      </c>
      <c r="EI218" s="8" t="s">
        <v>4136</v>
      </c>
      <c r="EJ218" s="8" t="s">
        <v>4136</v>
      </c>
      <c r="EK218" s="8" t="s">
        <v>4136</v>
      </c>
      <c r="EL218" s="8" t="s">
        <v>4136</v>
      </c>
      <c r="EM218" s="8" t="s">
        <v>4136</v>
      </c>
      <c r="EN218" s="8" t="s">
        <v>4136</v>
      </c>
      <c r="EO218" s="8" t="s">
        <v>4136</v>
      </c>
      <c r="EP218" s="8" t="s">
        <v>4136</v>
      </c>
      <c r="EQ218" s="8" t="s">
        <v>4136</v>
      </c>
      <c r="ER218" s="8" t="s">
        <v>4136</v>
      </c>
      <c r="ES218" s="8" t="s">
        <v>4136</v>
      </c>
      <c r="ET218" s="8" t="s">
        <v>4136</v>
      </c>
      <c r="EU218" s="8" t="s">
        <v>4136</v>
      </c>
      <c r="EV218" s="8" t="s">
        <v>4136</v>
      </c>
      <c r="EW218" s="8" t="s">
        <v>4136</v>
      </c>
      <c r="EX218" s="8" t="s">
        <v>4136</v>
      </c>
      <c r="EY218" s="8" t="s">
        <v>4136</v>
      </c>
      <c r="EZ218" s="8" t="s">
        <v>4136</v>
      </c>
      <c r="FA218" s="8" t="s">
        <v>4136</v>
      </c>
      <c r="FB218" s="8" t="s">
        <v>4136</v>
      </c>
      <c r="FC218" s="8" t="s">
        <v>4136</v>
      </c>
      <c r="FD218" s="8" t="s">
        <v>4136</v>
      </c>
      <c r="FE218" s="8" t="s">
        <v>4136</v>
      </c>
      <c r="FF218" s="8" t="s">
        <v>4136</v>
      </c>
      <c r="FG218" s="8" t="s">
        <v>4136</v>
      </c>
      <c r="FH218" s="8" t="s">
        <v>4136</v>
      </c>
      <c r="FI218" s="8" t="s">
        <v>4136</v>
      </c>
      <c r="FJ218" s="8" t="s">
        <v>4136</v>
      </c>
      <c r="FK218" s="8" t="s">
        <v>4136</v>
      </c>
      <c r="FL218" s="8"/>
      <c r="FM218" s="8" t="s">
        <v>4136</v>
      </c>
      <c r="FN218" s="8" t="s">
        <v>4136</v>
      </c>
      <c r="FO218" s="8" t="s">
        <v>4136</v>
      </c>
      <c r="FP218" s="8" t="s">
        <v>4136</v>
      </c>
      <c r="FQ218" s="8" t="s">
        <v>4136</v>
      </c>
      <c r="FR218" s="8" t="s">
        <v>4136</v>
      </c>
      <c r="FS218" s="8" t="s">
        <v>4136</v>
      </c>
      <c r="FT218" s="9" t="s">
        <v>4136</v>
      </c>
      <c r="FU218" s="8" t="s">
        <v>4136</v>
      </c>
      <c r="FV218" s="8" t="s">
        <v>4130</v>
      </c>
      <c r="FW218" s="8" t="s">
        <v>4131</v>
      </c>
      <c r="FX218" s="8" t="s">
        <v>4130</v>
      </c>
      <c r="FY218" s="8" t="s">
        <v>4130</v>
      </c>
      <c r="FZ218" s="8" t="s">
        <v>4130</v>
      </c>
      <c r="GA218" s="33" t="e">
        <f t="shared" si="36"/>
        <v>#VALUE!</v>
      </c>
      <c r="GB218" s="10" t="e">
        <f t="shared" si="37"/>
        <v>#VALUE!</v>
      </c>
      <c r="GC218" s="10" t="s">
        <v>4132</v>
      </c>
      <c r="GD218" s="10" t="s">
        <v>413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5</v>
      </c>
      <c r="F219" s="8" t="s">
        <v>4135</v>
      </c>
      <c r="G219" s="8" t="s">
        <v>4135</v>
      </c>
      <c r="H219" s="8" t="s">
        <v>4135</v>
      </c>
      <c r="I219" s="8" t="s">
        <v>4135</v>
      </c>
      <c r="J219" s="8" t="s">
        <v>4135</v>
      </c>
      <c r="K219" s="8" t="s">
        <v>4135</v>
      </c>
      <c r="L219" s="8" t="s">
        <v>4135</v>
      </c>
      <c r="M219" s="8" t="s">
        <v>4135</v>
      </c>
      <c r="N219" s="8" t="s">
        <v>4135</v>
      </c>
      <c r="O219" s="8" t="s">
        <v>4135</v>
      </c>
      <c r="P219" s="8" t="s">
        <v>4135</v>
      </c>
      <c r="Q219" s="8" t="s">
        <v>4135</v>
      </c>
      <c r="R219" s="8" t="s">
        <v>4135</v>
      </c>
      <c r="S219" s="8" t="s">
        <v>4135</v>
      </c>
      <c r="T219" s="8" t="s">
        <v>4135</v>
      </c>
      <c r="U219" s="8" t="s">
        <v>4135</v>
      </c>
      <c r="V219" s="8" t="s">
        <v>4135</v>
      </c>
      <c r="W219" s="8" t="s">
        <v>4135</v>
      </c>
      <c r="X219" s="8" t="s">
        <v>4135</v>
      </c>
      <c r="Y219" s="8" t="s">
        <v>4135</v>
      </c>
      <c r="Z219" s="8" t="s">
        <v>4135</v>
      </c>
      <c r="AA219" s="8" t="s">
        <v>4135</v>
      </c>
      <c r="AB219" s="8" t="s">
        <v>4135</v>
      </c>
      <c r="AC219" s="8" t="s">
        <v>4135</v>
      </c>
      <c r="AD219" s="8" t="s">
        <v>4135</v>
      </c>
      <c r="AE219" s="8" t="s">
        <v>4135</v>
      </c>
      <c r="AF219" s="8" t="s">
        <v>4135</v>
      </c>
      <c r="AG219" s="8" t="s">
        <v>4135</v>
      </c>
      <c r="AH219" s="8" t="s">
        <v>4135</v>
      </c>
      <c r="AI219" s="8" t="s">
        <v>4135</v>
      </c>
      <c r="AJ219" s="8" t="s">
        <v>4135</v>
      </c>
      <c r="AK219" s="8" t="s">
        <v>4135</v>
      </c>
      <c r="AL219" s="8" t="s">
        <v>4135</v>
      </c>
      <c r="AM219" s="8"/>
      <c r="AN219" s="8" t="s">
        <v>4135</v>
      </c>
      <c r="AO219" s="8" t="s">
        <v>4135</v>
      </c>
      <c r="AP219" s="8" t="s">
        <v>4135</v>
      </c>
      <c r="AQ219" s="8" t="s">
        <v>4135</v>
      </c>
      <c r="AR219" s="8" t="s">
        <v>4135</v>
      </c>
      <c r="AS219" s="8" t="s">
        <v>4135</v>
      </c>
      <c r="AT219" s="8" t="s">
        <v>4135</v>
      </c>
      <c r="AU219" s="1">
        <v>-2146826273</v>
      </c>
      <c r="AV219" s="8"/>
      <c r="AW219" s="8" t="s">
        <v>4135</v>
      </c>
      <c r="AX219" s="8" t="s">
        <v>4135</v>
      </c>
      <c r="AY219" s="8" t="s">
        <v>4135</v>
      </c>
      <c r="AZ219" s="1">
        <v>-2146826273</v>
      </c>
      <c r="BA219" s="9" t="s">
        <v>4135</v>
      </c>
      <c r="BB219" s="8"/>
      <c r="BC219" s="8" t="s">
        <v>4135</v>
      </c>
      <c r="BD219" s="8" t="s">
        <v>4135</v>
      </c>
      <c r="BE219" s="8" t="s">
        <v>4135</v>
      </c>
      <c r="BF219" s="8" t="s">
        <v>4135</v>
      </c>
      <c r="BG219" s="8" t="s">
        <v>4135</v>
      </c>
      <c r="BH219" s="8" t="s">
        <v>4135</v>
      </c>
      <c r="BI219" s="8" t="s">
        <v>4135</v>
      </c>
      <c r="BJ219" s="8"/>
      <c r="BK219" s="8"/>
      <c r="BL219" s="8" t="s">
        <v>4135</v>
      </c>
      <c r="BM219" s="8" t="s">
        <v>4135</v>
      </c>
      <c r="BN219" s="8" t="s">
        <v>4135</v>
      </c>
      <c r="BO219" s="8" t="s">
        <v>4135</v>
      </c>
      <c r="BP219" s="8" t="s">
        <v>4135</v>
      </c>
      <c r="BQ219" s="8" t="s">
        <v>4135</v>
      </c>
      <c r="BR219" s="8" t="s">
        <v>4135</v>
      </c>
      <c r="BS219" s="8" t="s">
        <v>4135</v>
      </c>
      <c r="BT219" s="8" t="s">
        <v>4135</v>
      </c>
      <c r="BU219" s="8" t="s">
        <v>4135</v>
      </c>
      <c r="BV219" s="8" t="s">
        <v>4135</v>
      </c>
      <c r="BW219" s="8" t="s">
        <v>4135</v>
      </c>
      <c r="BX219" s="8" t="s">
        <v>4135</v>
      </c>
      <c r="BY219" s="8" t="s">
        <v>4135</v>
      </c>
      <c r="BZ219" s="8" t="s">
        <v>4135</v>
      </c>
      <c r="CA219" s="8" t="s">
        <v>4135</v>
      </c>
      <c r="CB219" s="8" t="s">
        <v>4135</v>
      </c>
      <c r="CC219" s="8" t="s">
        <v>4135</v>
      </c>
      <c r="CD219" s="8" t="s">
        <v>4135</v>
      </c>
      <c r="CE219" s="8"/>
      <c r="CF219" s="8" t="s">
        <v>4135</v>
      </c>
      <c r="CG219" s="8" t="s">
        <v>4135</v>
      </c>
      <c r="CH219" s="8" t="s">
        <v>4135</v>
      </c>
      <c r="CI219" s="8" t="s">
        <v>4135</v>
      </c>
      <c r="CJ219" s="8" t="s">
        <v>4135</v>
      </c>
      <c r="CK219" s="8" t="s">
        <v>4135</v>
      </c>
      <c r="CL219" s="8" t="s">
        <v>4135</v>
      </c>
      <c r="CM219" s="8" t="s">
        <v>4135</v>
      </c>
      <c r="CN219" s="8" t="s">
        <v>4135</v>
      </c>
      <c r="CO219" s="8" t="s">
        <v>4135</v>
      </c>
      <c r="CP219" s="8" t="s">
        <v>4135</v>
      </c>
      <c r="CQ219" s="8" t="s">
        <v>4135</v>
      </c>
      <c r="CR219" s="8" t="s">
        <v>4135</v>
      </c>
      <c r="CS219" s="8" t="s">
        <v>4135</v>
      </c>
      <c r="CT219" s="8" t="s">
        <v>4135</v>
      </c>
      <c r="CU219" s="8" t="s">
        <v>4135</v>
      </c>
      <c r="CV219" s="8" t="s">
        <v>4135</v>
      </c>
      <c r="CW219" s="8" t="s">
        <v>4135</v>
      </c>
      <c r="CX219" s="8" t="s">
        <v>4135</v>
      </c>
      <c r="CY219" s="8" t="s">
        <v>4135</v>
      </c>
      <c r="CZ219" s="8" t="s">
        <v>4135</v>
      </c>
      <c r="DA219" s="8" t="s">
        <v>4135</v>
      </c>
      <c r="DB219" s="8" t="s">
        <v>4135</v>
      </c>
      <c r="DC219" s="8"/>
      <c r="DD219" s="8" t="s">
        <v>4135</v>
      </c>
      <c r="DE219" s="8" t="s">
        <v>4135</v>
      </c>
      <c r="DF219" s="8" t="s">
        <v>4135</v>
      </c>
      <c r="DG219" s="8" t="s">
        <v>4135</v>
      </c>
      <c r="DH219" s="8" t="s">
        <v>4135</v>
      </c>
      <c r="DI219" s="8" t="s">
        <v>4135</v>
      </c>
      <c r="DJ219" s="8" t="s">
        <v>4135</v>
      </c>
      <c r="DK219" s="8" t="s">
        <v>4135</v>
      </c>
      <c r="DL219" s="8" t="s">
        <v>4135</v>
      </c>
      <c r="DM219" s="8" t="s">
        <v>4135</v>
      </c>
      <c r="DN219" s="8" t="s">
        <v>4135</v>
      </c>
      <c r="DO219" s="8" t="s">
        <v>4135</v>
      </c>
      <c r="DP219" s="8" t="s">
        <v>4135</v>
      </c>
      <c r="DQ219" s="8" t="s">
        <v>4135</v>
      </c>
      <c r="DR219" s="8" t="s">
        <v>4135</v>
      </c>
      <c r="DS219" s="8" t="s">
        <v>4135</v>
      </c>
      <c r="DT219" s="8" t="s">
        <v>4135</v>
      </c>
      <c r="DU219" s="8" t="s">
        <v>4135</v>
      </c>
      <c r="DV219" s="8"/>
      <c r="DW219" s="8" t="s">
        <v>4135</v>
      </c>
      <c r="DX219" s="8" t="s">
        <v>4135</v>
      </c>
      <c r="DY219" s="8" t="s">
        <v>4135</v>
      </c>
      <c r="DZ219" s="8" t="s">
        <v>4135</v>
      </c>
      <c r="EA219" s="8" t="s">
        <v>4135</v>
      </c>
      <c r="EB219" s="8" t="s">
        <v>4135</v>
      </c>
      <c r="EC219" s="8" t="s">
        <v>4135</v>
      </c>
      <c r="ED219" s="8" t="s">
        <v>4135</v>
      </c>
      <c r="EE219" s="8" t="s">
        <v>4135</v>
      </c>
      <c r="EF219" s="8" t="s">
        <v>4135</v>
      </c>
      <c r="EG219" s="8" t="s">
        <v>4135</v>
      </c>
      <c r="EH219" s="8" t="s">
        <v>4135</v>
      </c>
      <c r="EI219" s="8" t="s">
        <v>4135</v>
      </c>
      <c r="EJ219" s="8" t="s">
        <v>4135</v>
      </c>
      <c r="EK219" s="8" t="s">
        <v>4135</v>
      </c>
      <c r="EL219" s="8" t="s">
        <v>4135</v>
      </c>
      <c r="EM219" s="8" t="s">
        <v>4135</v>
      </c>
      <c r="EN219" s="8" t="s">
        <v>4135</v>
      </c>
      <c r="EO219" s="8" t="s">
        <v>4135</v>
      </c>
      <c r="EP219" s="8" t="s">
        <v>4135</v>
      </c>
      <c r="EQ219" s="8" t="s">
        <v>4135</v>
      </c>
      <c r="ER219" s="8" t="s">
        <v>4135</v>
      </c>
      <c r="ES219" s="8" t="s">
        <v>4135</v>
      </c>
      <c r="ET219" s="8" t="s">
        <v>4135</v>
      </c>
      <c r="EU219" s="8" t="s">
        <v>4135</v>
      </c>
      <c r="EV219" s="8" t="s">
        <v>4135</v>
      </c>
      <c r="EW219" s="8" t="s">
        <v>4135</v>
      </c>
      <c r="EX219" s="8" t="s">
        <v>4135</v>
      </c>
      <c r="EY219" s="8" t="s">
        <v>4135</v>
      </c>
      <c r="EZ219" s="8" t="s">
        <v>4135</v>
      </c>
      <c r="FA219" s="8" t="s">
        <v>4135</v>
      </c>
      <c r="FB219" s="8" t="s">
        <v>4135</v>
      </c>
      <c r="FC219" s="8" t="s">
        <v>4135</v>
      </c>
      <c r="FD219" s="8" t="s">
        <v>4135</v>
      </c>
      <c r="FE219" s="8" t="s">
        <v>4135</v>
      </c>
      <c r="FF219" s="8" t="s">
        <v>4135</v>
      </c>
      <c r="FG219" s="8" t="s">
        <v>4135</v>
      </c>
      <c r="FH219" s="8" t="s">
        <v>4135</v>
      </c>
      <c r="FI219" s="8" t="s">
        <v>4135</v>
      </c>
      <c r="FJ219" s="8" t="s">
        <v>4135</v>
      </c>
      <c r="FK219" s="8" t="s">
        <v>4135</v>
      </c>
      <c r="FL219" s="8"/>
      <c r="FM219" s="8" t="s">
        <v>4135</v>
      </c>
      <c r="FN219" s="8" t="s">
        <v>4135</v>
      </c>
      <c r="FO219" s="8" t="s">
        <v>4135</v>
      </c>
      <c r="FP219" s="8" t="s">
        <v>4135</v>
      </c>
      <c r="FQ219" s="8" t="s">
        <v>4135</v>
      </c>
      <c r="FR219" s="8" t="s">
        <v>4135</v>
      </c>
      <c r="FS219" s="8" t="s">
        <v>4135</v>
      </c>
      <c r="FT219" s="9" t="s">
        <v>4135</v>
      </c>
      <c r="FU219" s="8" t="s">
        <v>4135</v>
      </c>
      <c r="FV219" s="8" t="s">
        <v>4130</v>
      </c>
      <c r="FW219" s="8" t="s">
        <v>4131</v>
      </c>
      <c r="FX219" s="8" t="s">
        <v>4130</v>
      </c>
      <c r="FY219" s="8" t="s">
        <v>4130</v>
      </c>
      <c r="FZ219" s="8" t="s">
        <v>4130</v>
      </c>
      <c r="GA219" s="33" t="e">
        <f t="shared" si="36"/>
        <v>#VALUE!</v>
      </c>
      <c r="GB219" s="10" t="e">
        <f t="shared" si="37"/>
        <v>#VALUE!</v>
      </c>
      <c r="GC219" s="10" t="s">
        <v>4132</v>
      </c>
      <c r="GD219" s="10" t="s">
        <v>413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5</v>
      </c>
      <c r="F220" s="8" t="s">
        <v>4135</v>
      </c>
      <c r="G220" s="8" t="s">
        <v>4135</v>
      </c>
      <c r="H220" s="8" t="s">
        <v>4135</v>
      </c>
      <c r="I220" s="8" t="s">
        <v>4135</v>
      </c>
      <c r="J220" s="8" t="s">
        <v>4135</v>
      </c>
      <c r="K220" s="8" t="s">
        <v>4135</v>
      </c>
      <c r="L220" s="8" t="s">
        <v>4135</v>
      </c>
      <c r="M220" s="8" t="s">
        <v>4135</v>
      </c>
      <c r="N220" s="8" t="s">
        <v>4135</v>
      </c>
      <c r="O220" s="8" t="s">
        <v>4135</v>
      </c>
      <c r="P220" s="8" t="s">
        <v>4135</v>
      </c>
      <c r="Q220" s="8" t="s">
        <v>4135</v>
      </c>
      <c r="R220" s="8" t="s">
        <v>4135</v>
      </c>
      <c r="S220" s="8" t="s">
        <v>4135</v>
      </c>
      <c r="T220" s="8" t="s">
        <v>4135</v>
      </c>
      <c r="U220" s="8" t="s">
        <v>4135</v>
      </c>
      <c r="V220" s="8" t="s">
        <v>4135</v>
      </c>
      <c r="W220" s="8" t="s">
        <v>4135</v>
      </c>
      <c r="X220" s="8" t="s">
        <v>4135</v>
      </c>
      <c r="Y220" s="8" t="s">
        <v>4135</v>
      </c>
      <c r="Z220" s="8" t="s">
        <v>4135</v>
      </c>
      <c r="AA220" s="8" t="s">
        <v>4135</v>
      </c>
      <c r="AB220" s="8" t="s">
        <v>4135</v>
      </c>
      <c r="AC220" s="8" t="s">
        <v>4135</v>
      </c>
      <c r="AD220" s="8" t="s">
        <v>4135</v>
      </c>
      <c r="AE220" s="8" t="s">
        <v>4135</v>
      </c>
      <c r="AF220" s="8" t="s">
        <v>4135</v>
      </c>
      <c r="AG220" s="8" t="s">
        <v>4135</v>
      </c>
      <c r="AH220" s="8" t="s">
        <v>4135</v>
      </c>
      <c r="AI220" s="8" t="s">
        <v>4135</v>
      </c>
      <c r="AJ220" s="8" t="s">
        <v>4135</v>
      </c>
      <c r="AK220" s="8" t="s">
        <v>4135</v>
      </c>
      <c r="AL220" s="8" t="s">
        <v>4135</v>
      </c>
      <c r="AM220" s="8"/>
      <c r="AN220" s="8" t="s">
        <v>4135</v>
      </c>
      <c r="AO220" s="8" t="s">
        <v>4135</v>
      </c>
      <c r="AP220" s="8" t="s">
        <v>4135</v>
      </c>
      <c r="AQ220" s="8" t="s">
        <v>4135</v>
      </c>
      <c r="AR220" s="8" t="s">
        <v>4135</v>
      </c>
      <c r="AS220" s="8" t="s">
        <v>4135</v>
      </c>
      <c r="AT220" s="8" t="s">
        <v>4135</v>
      </c>
      <c r="AU220" s="1">
        <v>-2146826273</v>
      </c>
      <c r="AV220" s="8"/>
      <c r="AW220" s="8" t="s">
        <v>4135</v>
      </c>
      <c r="AX220" s="8" t="s">
        <v>4135</v>
      </c>
      <c r="AY220" s="8" t="s">
        <v>4135</v>
      </c>
      <c r="AZ220" s="1">
        <v>-2146826273</v>
      </c>
      <c r="BA220" s="9" t="s">
        <v>4135</v>
      </c>
      <c r="BB220" s="8"/>
      <c r="BC220" s="8" t="s">
        <v>4135</v>
      </c>
      <c r="BD220" s="8" t="s">
        <v>4135</v>
      </c>
      <c r="BE220" s="8" t="s">
        <v>4135</v>
      </c>
      <c r="BF220" s="8" t="s">
        <v>4135</v>
      </c>
      <c r="BG220" s="8" t="s">
        <v>4135</v>
      </c>
      <c r="BH220" s="8" t="s">
        <v>4135</v>
      </c>
      <c r="BI220" s="8" t="s">
        <v>4135</v>
      </c>
      <c r="BJ220" s="8"/>
      <c r="BK220" s="8"/>
      <c r="BL220" s="8" t="s">
        <v>4135</v>
      </c>
      <c r="BM220" s="8" t="s">
        <v>4135</v>
      </c>
      <c r="BN220" s="8" t="s">
        <v>4135</v>
      </c>
      <c r="BO220" s="8" t="s">
        <v>4135</v>
      </c>
      <c r="BP220" s="8" t="s">
        <v>4135</v>
      </c>
      <c r="BQ220" s="8" t="s">
        <v>4135</v>
      </c>
      <c r="BR220" s="8" t="s">
        <v>4135</v>
      </c>
      <c r="BS220" s="8" t="s">
        <v>4135</v>
      </c>
      <c r="BT220" s="8" t="s">
        <v>4135</v>
      </c>
      <c r="BU220" s="8" t="s">
        <v>4135</v>
      </c>
      <c r="BV220" s="8" t="s">
        <v>4135</v>
      </c>
      <c r="BW220" s="8" t="s">
        <v>4135</v>
      </c>
      <c r="BX220" s="8" t="s">
        <v>4135</v>
      </c>
      <c r="BY220" s="8" t="s">
        <v>4135</v>
      </c>
      <c r="BZ220" s="8" t="s">
        <v>4135</v>
      </c>
      <c r="CA220" s="8" t="s">
        <v>4135</v>
      </c>
      <c r="CB220" s="8" t="s">
        <v>4135</v>
      </c>
      <c r="CC220" s="8" t="s">
        <v>4135</v>
      </c>
      <c r="CD220" s="8" t="s">
        <v>4135</v>
      </c>
      <c r="CE220" s="8"/>
      <c r="CF220" s="8" t="s">
        <v>4135</v>
      </c>
      <c r="CG220" s="8" t="s">
        <v>4135</v>
      </c>
      <c r="CH220" s="8" t="s">
        <v>4135</v>
      </c>
      <c r="CI220" s="8" t="s">
        <v>4135</v>
      </c>
      <c r="CJ220" s="8" t="s">
        <v>4135</v>
      </c>
      <c r="CK220" s="8" t="s">
        <v>4135</v>
      </c>
      <c r="CL220" s="8" t="s">
        <v>4135</v>
      </c>
      <c r="CM220" s="8" t="s">
        <v>4135</v>
      </c>
      <c r="CN220" s="8" t="s">
        <v>4135</v>
      </c>
      <c r="CO220" s="8" t="s">
        <v>4135</v>
      </c>
      <c r="CP220" s="8" t="s">
        <v>4135</v>
      </c>
      <c r="CQ220" s="8" t="s">
        <v>4135</v>
      </c>
      <c r="CR220" s="8" t="s">
        <v>4135</v>
      </c>
      <c r="CS220" s="8" t="s">
        <v>4135</v>
      </c>
      <c r="CT220" s="8" t="s">
        <v>4135</v>
      </c>
      <c r="CU220" s="8" t="s">
        <v>4135</v>
      </c>
      <c r="CV220" s="8" t="s">
        <v>4135</v>
      </c>
      <c r="CW220" s="8" t="s">
        <v>4135</v>
      </c>
      <c r="CX220" s="8" t="s">
        <v>4135</v>
      </c>
      <c r="CY220" s="8" t="s">
        <v>4135</v>
      </c>
      <c r="CZ220" s="8" t="s">
        <v>4135</v>
      </c>
      <c r="DA220" s="8" t="s">
        <v>4135</v>
      </c>
      <c r="DB220" s="8" t="s">
        <v>4135</v>
      </c>
      <c r="DC220" s="8"/>
      <c r="DD220" s="8" t="s">
        <v>4135</v>
      </c>
      <c r="DE220" s="8" t="s">
        <v>4135</v>
      </c>
      <c r="DF220" s="8" t="s">
        <v>4135</v>
      </c>
      <c r="DG220" s="8" t="s">
        <v>4135</v>
      </c>
      <c r="DH220" s="8" t="s">
        <v>4135</v>
      </c>
      <c r="DI220" s="8" t="s">
        <v>4135</v>
      </c>
      <c r="DJ220" s="8" t="s">
        <v>4135</v>
      </c>
      <c r="DK220" s="8" t="s">
        <v>4135</v>
      </c>
      <c r="DL220" s="8" t="s">
        <v>4135</v>
      </c>
      <c r="DM220" s="8" t="s">
        <v>4135</v>
      </c>
      <c r="DN220" s="8" t="s">
        <v>4135</v>
      </c>
      <c r="DO220" s="8" t="s">
        <v>4135</v>
      </c>
      <c r="DP220" s="8" t="s">
        <v>4135</v>
      </c>
      <c r="DQ220" s="8" t="s">
        <v>4135</v>
      </c>
      <c r="DR220" s="8" t="s">
        <v>4135</v>
      </c>
      <c r="DS220" s="8" t="s">
        <v>4135</v>
      </c>
      <c r="DT220" s="8" t="s">
        <v>4135</v>
      </c>
      <c r="DU220" s="8" t="s">
        <v>4135</v>
      </c>
      <c r="DV220" s="8"/>
      <c r="DW220" s="8" t="s">
        <v>4135</v>
      </c>
      <c r="DX220" s="8" t="s">
        <v>4135</v>
      </c>
      <c r="DY220" s="8" t="s">
        <v>4135</v>
      </c>
      <c r="DZ220" s="8" t="s">
        <v>4135</v>
      </c>
      <c r="EA220" s="8" t="s">
        <v>4135</v>
      </c>
      <c r="EB220" s="8" t="s">
        <v>4135</v>
      </c>
      <c r="EC220" s="8" t="s">
        <v>4135</v>
      </c>
      <c r="ED220" s="8" t="s">
        <v>4135</v>
      </c>
      <c r="EE220" s="8" t="s">
        <v>4135</v>
      </c>
      <c r="EF220" s="8" t="s">
        <v>4135</v>
      </c>
      <c r="EG220" s="8" t="s">
        <v>4135</v>
      </c>
      <c r="EH220" s="8" t="s">
        <v>4135</v>
      </c>
      <c r="EI220" s="8" t="s">
        <v>4135</v>
      </c>
      <c r="EJ220" s="8" t="s">
        <v>4135</v>
      </c>
      <c r="EK220" s="8" t="s">
        <v>4135</v>
      </c>
      <c r="EL220" s="8" t="s">
        <v>4135</v>
      </c>
      <c r="EM220" s="8" t="s">
        <v>4135</v>
      </c>
      <c r="EN220" s="8" t="s">
        <v>4135</v>
      </c>
      <c r="EO220" s="8" t="s">
        <v>4135</v>
      </c>
      <c r="EP220" s="8" t="s">
        <v>4135</v>
      </c>
      <c r="EQ220" s="8" t="s">
        <v>4135</v>
      </c>
      <c r="ER220" s="8" t="s">
        <v>4135</v>
      </c>
      <c r="ES220" s="8" t="s">
        <v>4135</v>
      </c>
      <c r="ET220" s="8" t="s">
        <v>4135</v>
      </c>
      <c r="EU220" s="8" t="s">
        <v>4135</v>
      </c>
      <c r="EV220" s="8" t="s">
        <v>4135</v>
      </c>
      <c r="EW220" s="8" t="s">
        <v>4135</v>
      </c>
      <c r="EX220" s="8" t="s">
        <v>4135</v>
      </c>
      <c r="EY220" s="8" t="s">
        <v>4135</v>
      </c>
      <c r="EZ220" s="8" t="s">
        <v>4135</v>
      </c>
      <c r="FA220" s="8" t="s">
        <v>4135</v>
      </c>
      <c r="FB220" s="8" t="s">
        <v>4135</v>
      </c>
      <c r="FC220" s="8" t="s">
        <v>4135</v>
      </c>
      <c r="FD220" s="8" t="s">
        <v>4135</v>
      </c>
      <c r="FE220" s="8" t="s">
        <v>4135</v>
      </c>
      <c r="FF220" s="8" t="s">
        <v>4135</v>
      </c>
      <c r="FG220" s="8" t="s">
        <v>4135</v>
      </c>
      <c r="FH220" s="8" t="s">
        <v>4135</v>
      </c>
      <c r="FI220" s="8" t="s">
        <v>4135</v>
      </c>
      <c r="FJ220" s="8" t="s">
        <v>4135</v>
      </c>
      <c r="FK220" s="8" t="s">
        <v>4135</v>
      </c>
      <c r="FL220" s="8"/>
      <c r="FM220" s="8" t="s">
        <v>4135</v>
      </c>
      <c r="FN220" s="8" t="s">
        <v>4135</v>
      </c>
      <c r="FO220" s="8" t="s">
        <v>4135</v>
      </c>
      <c r="FP220" s="8" t="s">
        <v>4135</v>
      </c>
      <c r="FQ220" s="8" t="s">
        <v>4135</v>
      </c>
      <c r="FR220" s="8" t="s">
        <v>4135</v>
      </c>
      <c r="FS220" s="8" t="s">
        <v>4135</v>
      </c>
      <c r="FT220" s="9" t="s">
        <v>4135</v>
      </c>
      <c r="FU220" s="8" t="s">
        <v>4135</v>
      </c>
      <c r="FV220" s="8" t="s">
        <v>4130</v>
      </c>
      <c r="FW220" s="8" t="s">
        <v>4131</v>
      </c>
      <c r="FX220" s="8" t="s">
        <v>4130</v>
      </c>
      <c r="FY220" s="8" t="s">
        <v>4130</v>
      </c>
      <c r="FZ220" s="8" t="s">
        <v>4130</v>
      </c>
      <c r="GA220" s="33" t="e">
        <f t="shared" si="36"/>
        <v>#VALUE!</v>
      </c>
      <c r="GB220" s="10" t="e">
        <f t="shared" si="37"/>
        <v>#VALUE!</v>
      </c>
      <c r="GC220" s="10" t="s">
        <v>4132</v>
      </c>
      <c r="GD220" s="10" t="s">
        <v>413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5</v>
      </c>
      <c r="F221" s="8" t="s">
        <v>4135</v>
      </c>
      <c r="G221" s="8" t="s">
        <v>4135</v>
      </c>
      <c r="H221" s="8" t="s">
        <v>4135</v>
      </c>
      <c r="I221" s="8" t="s">
        <v>4135</v>
      </c>
      <c r="J221" s="8" t="s">
        <v>4135</v>
      </c>
      <c r="K221" s="8" t="s">
        <v>4135</v>
      </c>
      <c r="L221" s="8" t="s">
        <v>4135</v>
      </c>
      <c r="M221" s="8" t="s">
        <v>4135</v>
      </c>
      <c r="N221" s="8" t="s">
        <v>4135</v>
      </c>
      <c r="O221" s="8" t="s">
        <v>4135</v>
      </c>
      <c r="P221" s="8" t="s">
        <v>4135</v>
      </c>
      <c r="Q221" s="8" t="s">
        <v>4135</v>
      </c>
      <c r="R221" s="8" t="s">
        <v>4135</v>
      </c>
      <c r="S221" s="8" t="s">
        <v>4135</v>
      </c>
      <c r="T221" s="8" t="s">
        <v>4135</v>
      </c>
      <c r="U221" s="8" t="s">
        <v>4135</v>
      </c>
      <c r="V221" s="8" t="s">
        <v>4135</v>
      </c>
      <c r="W221" s="8" t="s">
        <v>4135</v>
      </c>
      <c r="X221" s="8" t="s">
        <v>4135</v>
      </c>
      <c r="Y221" s="8" t="s">
        <v>4135</v>
      </c>
      <c r="Z221" s="8" t="s">
        <v>4135</v>
      </c>
      <c r="AA221" s="8" t="s">
        <v>4135</v>
      </c>
      <c r="AB221" s="8" t="s">
        <v>4135</v>
      </c>
      <c r="AC221" s="8" t="s">
        <v>4135</v>
      </c>
      <c r="AD221" s="8" t="s">
        <v>4135</v>
      </c>
      <c r="AE221" s="8" t="s">
        <v>4135</v>
      </c>
      <c r="AF221" s="8" t="s">
        <v>4135</v>
      </c>
      <c r="AG221" s="8" t="s">
        <v>4135</v>
      </c>
      <c r="AH221" s="8" t="s">
        <v>4135</v>
      </c>
      <c r="AI221" s="8" t="s">
        <v>4135</v>
      </c>
      <c r="AJ221" s="8" t="s">
        <v>4135</v>
      </c>
      <c r="AK221" s="8" t="s">
        <v>4135</v>
      </c>
      <c r="AL221" s="8" t="s">
        <v>4135</v>
      </c>
      <c r="AM221" s="8"/>
      <c r="AN221" s="8" t="s">
        <v>4135</v>
      </c>
      <c r="AO221" s="8" t="s">
        <v>4135</v>
      </c>
      <c r="AP221" s="8" t="s">
        <v>4135</v>
      </c>
      <c r="AQ221" s="8" t="s">
        <v>4135</v>
      </c>
      <c r="AR221" s="8" t="s">
        <v>4135</v>
      </c>
      <c r="AS221" s="8" t="s">
        <v>4135</v>
      </c>
      <c r="AT221" s="8" t="s">
        <v>4135</v>
      </c>
      <c r="AU221" s="1">
        <v>-2146826273</v>
      </c>
      <c r="AV221" s="8"/>
      <c r="AW221" s="8" t="s">
        <v>4135</v>
      </c>
      <c r="AX221" s="8" t="s">
        <v>4135</v>
      </c>
      <c r="AY221" s="8" t="s">
        <v>4135</v>
      </c>
      <c r="AZ221" s="1">
        <v>-2146826273</v>
      </c>
      <c r="BA221" s="9" t="s">
        <v>4135</v>
      </c>
      <c r="BB221" s="8"/>
      <c r="BC221" s="8" t="s">
        <v>4135</v>
      </c>
      <c r="BD221" s="8" t="s">
        <v>4135</v>
      </c>
      <c r="BE221" s="8" t="s">
        <v>4135</v>
      </c>
      <c r="BF221" s="8" t="s">
        <v>4135</v>
      </c>
      <c r="BG221" s="8" t="s">
        <v>4135</v>
      </c>
      <c r="BH221" s="8" t="s">
        <v>4135</v>
      </c>
      <c r="BI221" s="8" t="s">
        <v>4135</v>
      </c>
      <c r="BJ221" s="8"/>
      <c r="BK221" s="8"/>
      <c r="BL221" s="8" t="s">
        <v>4135</v>
      </c>
      <c r="BM221" s="8" t="s">
        <v>4135</v>
      </c>
      <c r="BN221" s="8" t="s">
        <v>4135</v>
      </c>
      <c r="BO221" s="8" t="s">
        <v>4135</v>
      </c>
      <c r="BP221" s="8" t="s">
        <v>4135</v>
      </c>
      <c r="BQ221" s="8" t="s">
        <v>4135</v>
      </c>
      <c r="BR221" s="8" t="s">
        <v>4135</v>
      </c>
      <c r="BS221" s="8" t="s">
        <v>4135</v>
      </c>
      <c r="BT221" s="8" t="s">
        <v>4135</v>
      </c>
      <c r="BU221" s="8" t="s">
        <v>4135</v>
      </c>
      <c r="BV221" s="8" t="s">
        <v>4135</v>
      </c>
      <c r="BW221" s="8" t="s">
        <v>4135</v>
      </c>
      <c r="BX221" s="8" t="s">
        <v>4135</v>
      </c>
      <c r="BY221" s="8" t="s">
        <v>4135</v>
      </c>
      <c r="BZ221" s="8" t="s">
        <v>4135</v>
      </c>
      <c r="CA221" s="8" t="s">
        <v>4135</v>
      </c>
      <c r="CB221" s="8" t="s">
        <v>4135</v>
      </c>
      <c r="CC221" s="8" t="s">
        <v>4135</v>
      </c>
      <c r="CD221" s="8" t="s">
        <v>4135</v>
      </c>
      <c r="CE221" s="8"/>
      <c r="CF221" s="8" t="s">
        <v>4135</v>
      </c>
      <c r="CG221" s="8" t="s">
        <v>4135</v>
      </c>
      <c r="CH221" s="8" t="s">
        <v>4135</v>
      </c>
      <c r="CI221" s="8" t="s">
        <v>4135</v>
      </c>
      <c r="CJ221" s="8" t="s">
        <v>4135</v>
      </c>
      <c r="CK221" s="8" t="s">
        <v>4135</v>
      </c>
      <c r="CL221" s="8" t="s">
        <v>4135</v>
      </c>
      <c r="CM221" s="8" t="s">
        <v>4135</v>
      </c>
      <c r="CN221" s="8" t="s">
        <v>4135</v>
      </c>
      <c r="CO221" s="8" t="s">
        <v>4135</v>
      </c>
      <c r="CP221" s="8" t="s">
        <v>4135</v>
      </c>
      <c r="CQ221" s="8" t="s">
        <v>4135</v>
      </c>
      <c r="CR221" s="8" t="s">
        <v>4135</v>
      </c>
      <c r="CS221" s="8" t="s">
        <v>4135</v>
      </c>
      <c r="CT221" s="8" t="s">
        <v>4135</v>
      </c>
      <c r="CU221" s="8" t="s">
        <v>4135</v>
      </c>
      <c r="CV221" s="8" t="s">
        <v>4135</v>
      </c>
      <c r="CW221" s="8" t="s">
        <v>4135</v>
      </c>
      <c r="CX221" s="8" t="s">
        <v>4135</v>
      </c>
      <c r="CY221" s="8" t="s">
        <v>4135</v>
      </c>
      <c r="CZ221" s="8" t="s">
        <v>4135</v>
      </c>
      <c r="DA221" s="8" t="s">
        <v>4135</v>
      </c>
      <c r="DB221" s="8" t="s">
        <v>4135</v>
      </c>
      <c r="DC221" s="8"/>
      <c r="DD221" s="8" t="s">
        <v>4135</v>
      </c>
      <c r="DE221" s="8" t="s">
        <v>4135</v>
      </c>
      <c r="DF221" s="8" t="s">
        <v>4135</v>
      </c>
      <c r="DG221" s="8" t="s">
        <v>4135</v>
      </c>
      <c r="DH221" s="8" t="s">
        <v>4135</v>
      </c>
      <c r="DI221" s="8" t="s">
        <v>4135</v>
      </c>
      <c r="DJ221" s="8" t="s">
        <v>4135</v>
      </c>
      <c r="DK221" s="8" t="s">
        <v>4135</v>
      </c>
      <c r="DL221" s="8" t="s">
        <v>4135</v>
      </c>
      <c r="DM221" s="8" t="s">
        <v>4135</v>
      </c>
      <c r="DN221" s="8" t="s">
        <v>4135</v>
      </c>
      <c r="DO221" s="8" t="s">
        <v>4135</v>
      </c>
      <c r="DP221" s="8" t="s">
        <v>4135</v>
      </c>
      <c r="DQ221" s="8" t="s">
        <v>4135</v>
      </c>
      <c r="DR221" s="8" t="s">
        <v>4135</v>
      </c>
      <c r="DS221" s="8" t="s">
        <v>4135</v>
      </c>
      <c r="DT221" s="8" t="s">
        <v>4135</v>
      </c>
      <c r="DU221" s="8" t="s">
        <v>4135</v>
      </c>
      <c r="DV221" s="8"/>
      <c r="DW221" s="8" t="s">
        <v>4135</v>
      </c>
      <c r="DX221" s="8" t="s">
        <v>4135</v>
      </c>
      <c r="DY221" s="8" t="s">
        <v>4135</v>
      </c>
      <c r="DZ221" s="8" t="s">
        <v>4135</v>
      </c>
      <c r="EA221" s="8" t="s">
        <v>4135</v>
      </c>
      <c r="EB221" s="8" t="s">
        <v>4135</v>
      </c>
      <c r="EC221" s="8" t="s">
        <v>4135</v>
      </c>
      <c r="ED221" s="8" t="s">
        <v>4135</v>
      </c>
      <c r="EE221" s="8" t="s">
        <v>4135</v>
      </c>
      <c r="EF221" s="8" t="s">
        <v>4135</v>
      </c>
      <c r="EG221" s="8" t="s">
        <v>4135</v>
      </c>
      <c r="EH221" s="8" t="s">
        <v>4135</v>
      </c>
      <c r="EI221" s="8" t="s">
        <v>4135</v>
      </c>
      <c r="EJ221" s="8" t="s">
        <v>4135</v>
      </c>
      <c r="EK221" s="8" t="s">
        <v>4135</v>
      </c>
      <c r="EL221" s="8" t="s">
        <v>4135</v>
      </c>
      <c r="EM221" s="8" t="s">
        <v>4135</v>
      </c>
      <c r="EN221" s="8" t="s">
        <v>4135</v>
      </c>
      <c r="EO221" s="8" t="s">
        <v>4135</v>
      </c>
      <c r="EP221" s="8" t="s">
        <v>4135</v>
      </c>
      <c r="EQ221" s="8" t="s">
        <v>4135</v>
      </c>
      <c r="ER221" s="8" t="s">
        <v>4135</v>
      </c>
      <c r="ES221" s="8" t="s">
        <v>4135</v>
      </c>
      <c r="ET221" s="8" t="s">
        <v>4135</v>
      </c>
      <c r="EU221" s="8" t="s">
        <v>4135</v>
      </c>
      <c r="EV221" s="8" t="s">
        <v>4135</v>
      </c>
      <c r="EW221" s="8" t="s">
        <v>4135</v>
      </c>
      <c r="EX221" s="8" t="s">
        <v>4135</v>
      </c>
      <c r="EY221" s="8" t="s">
        <v>4135</v>
      </c>
      <c r="EZ221" s="8" t="s">
        <v>4135</v>
      </c>
      <c r="FA221" s="8" t="s">
        <v>4135</v>
      </c>
      <c r="FB221" s="8" t="s">
        <v>4135</v>
      </c>
      <c r="FC221" s="8" t="s">
        <v>4135</v>
      </c>
      <c r="FD221" s="8" t="s">
        <v>4135</v>
      </c>
      <c r="FE221" s="8" t="s">
        <v>4135</v>
      </c>
      <c r="FF221" s="8" t="s">
        <v>4135</v>
      </c>
      <c r="FG221" s="8" t="s">
        <v>4135</v>
      </c>
      <c r="FH221" s="8" t="s">
        <v>4135</v>
      </c>
      <c r="FI221" s="8" t="s">
        <v>4135</v>
      </c>
      <c r="FJ221" s="8" t="s">
        <v>4135</v>
      </c>
      <c r="FK221" s="8" t="s">
        <v>4135</v>
      </c>
      <c r="FL221" s="8"/>
      <c r="FM221" s="8" t="s">
        <v>4135</v>
      </c>
      <c r="FN221" s="8" t="s">
        <v>4135</v>
      </c>
      <c r="FO221" s="8" t="s">
        <v>4135</v>
      </c>
      <c r="FP221" s="8" t="s">
        <v>4135</v>
      </c>
      <c r="FQ221" s="8" t="s">
        <v>4135</v>
      </c>
      <c r="FR221" s="8" t="s">
        <v>4135</v>
      </c>
      <c r="FS221" s="8" t="s">
        <v>4135</v>
      </c>
      <c r="FT221" s="9" t="s">
        <v>4135</v>
      </c>
      <c r="FU221" s="8" t="s">
        <v>4135</v>
      </c>
      <c r="FV221" s="8" t="s">
        <v>4130</v>
      </c>
      <c r="FW221" s="8" t="s">
        <v>4131</v>
      </c>
      <c r="FX221" s="8" t="s">
        <v>4130</v>
      </c>
      <c r="FY221" s="8" t="s">
        <v>4130</v>
      </c>
      <c r="FZ221" s="8" t="s">
        <v>4130</v>
      </c>
      <c r="GA221" s="33" t="e">
        <f t="shared" si="36"/>
        <v>#VALUE!</v>
      </c>
      <c r="GB221" s="10" t="e">
        <f t="shared" si="37"/>
        <v>#VALUE!</v>
      </c>
      <c r="GC221" s="10" t="s">
        <v>4132</v>
      </c>
      <c r="GD221" s="10" t="s">
        <v>413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5</v>
      </c>
      <c r="F222" s="8" t="s">
        <v>4135</v>
      </c>
      <c r="G222" s="8" t="s">
        <v>4135</v>
      </c>
      <c r="H222" s="8" t="s">
        <v>4135</v>
      </c>
      <c r="I222" s="8" t="s">
        <v>4135</v>
      </c>
      <c r="J222" s="8" t="s">
        <v>4135</v>
      </c>
      <c r="K222" s="8" t="s">
        <v>4135</v>
      </c>
      <c r="L222" s="8" t="s">
        <v>4135</v>
      </c>
      <c r="M222" s="8" t="s">
        <v>4135</v>
      </c>
      <c r="N222" s="8" t="s">
        <v>4135</v>
      </c>
      <c r="O222" s="8" t="s">
        <v>4135</v>
      </c>
      <c r="P222" s="8" t="s">
        <v>4135</v>
      </c>
      <c r="Q222" s="8" t="s">
        <v>4135</v>
      </c>
      <c r="R222" s="8" t="s">
        <v>4135</v>
      </c>
      <c r="S222" s="8" t="s">
        <v>4135</v>
      </c>
      <c r="T222" s="8" t="s">
        <v>4135</v>
      </c>
      <c r="U222" s="8" t="s">
        <v>4135</v>
      </c>
      <c r="V222" s="8" t="s">
        <v>4135</v>
      </c>
      <c r="W222" s="8" t="s">
        <v>4135</v>
      </c>
      <c r="X222" s="8" t="s">
        <v>4135</v>
      </c>
      <c r="Y222" s="8" t="s">
        <v>4135</v>
      </c>
      <c r="Z222" s="8" t="s">
        <v>4135</v>
      </c>
      <c r="AA222" s="8" t="s">
        <v>4135</v>
      </c>
      <c r="AB222" s="8" t="s">
        <v>4135</v>
      </c>
      <c r="AC222" s="8" t="s">
        <v>4135</v>
      </c>
      <c r="AD222" s="8" t="s">
        <v>4135</v>
      </c>
      <c r="AE222" s="8" t="s">
        <v>4135</v>
      </c>
      <c r="AF222" s="8" t="s">
        <v>4135</v>
      </c>
      <c r="AG222" s="8" t="s">
        <v>4135</v>
      </c>
      <c r="AH222" s="8" t="s">
        <v>4135</v>
      </c>
      <c r="AI222" s="8" t="s">
        <v>4135</v>
      </c>
      <c r="AJ222" s="8" t="s">
        <v>4135</v>
      </c>
      <c r="AK222" s="8" t="s">
        <v>4135</v>
      </c>
      <c r="AL222" s="8" t="s">
        <v>4135</v>
      </c>
      <c r="AM222" s="8"/>
      <c r="AN222" s="8" t="s">
        <v>4135</v>
      </c>
      <c r="AO222" s="8" t="s">
        <v>4135</v>
      </c>
      <c r="AP222" s="8" t="s">
        <v>4135</v>
      </c>
      <c r="AQ222" s="8" t="s">
        <v>4135</v>
      </c>
      <c r="AR222" s="8" t="s">
        <v>4135</v>
      </c>
      <c r="AS222" s="8" t="s">
        <v>4135</v>
      </c>
      <c r="AT222" s="8" t="s">
        <v>4135</v>
      </c>
      <c r="AU222" s="1">
        <v>-2146826273</v>
      </c>
      <c r="AV222" s="8"/>
      <c r="AW222" s="8" t="s">
        <v>4135</v>
      </c>
      <c r="AX222" s="8" t="s">
        <v>4135</v>
      </c>
      <c r="AY222" s="8" t="s">
        <v>4135</v>
      </c>
      <c r="AZ222" s="1">
        <v>-2146826273</v>
      </c>
      <c r="BA222" s="9" t="s">
        <v>4135</v>
      </c>
      <c r="BB222" s="8"/>
      <c r="BC222" s="8" t="s">
        <v>4135</v>
      </c>
      <c r="BD222" s="8" t="s">
        <v>4135</v>
      </c>
      <c r="BE222" s="8" t="s">
        <v>4135</v>
      </c>
      <c r="BF222" s="8" t="s">
        <v>4135</v>
      </c>
      <c r="BG222" s="8" t="s">
        <v>4135</v>
      </c>
      <c r="BH222" s="8" t="s">
        <v>4135</v>
      </c>
      <c r="BI222" s="8" t="s">
        <v>4135</v>
      </c>
      <c r="BJ222" s="8"/>
      <c r="BK222" s="8"/>
      <c r="BL222" s="8" t="s">
        <v>4135</v>
      </c>
      <c r="BM222" s="8" t="s">
        <v>4135</v>
      </c>
      <c r="BN222" s="8" t="s">
        <v>4135</v>
      </c>
      <c r="BO222" s="8" t="s">
        <v>4135</v>
      </c>
      <c r="BP222" s="8" t="s">
        <v>4135</v>
      </c>
      <c r="BQ222" s="8" t="s">
        <v>4135</v>
      </c>
      <c r="BR222" s="8" t="s">
        <v>4135</v>
      </c>
      <c r="BS222" s="8" t="s">
        <v>4135</v>
      </c>
      <c r="BT222" s="8" t="s">
        <v>4135</v>
      </c>
      <c r="BU222" s="8" t="s">
        <v>4135</v>
      </c>
      <c r="BV222" s="8" t="s">
        <v>4135</v>
      </c>
      <c r="BW222" s="8" t="s">
        <v>4135</v>
      </c>
      <c r="BX222" s="8" t="s">
        <v>4135</v>
      </c>
      <c r="BY222" s="8" t="s">
        <v>4135</v>
      </c>
      <c r="BZ222" s="8" t="s">
        <v>4135</v>
      </c>
      <c r="CA222" s="8" t="s">
        <v>4135</v>
      </c>
      <c r="CB222" s="8" t="s">
        <v>4135</v>
      </c>
      <c r="CC222" s="8" t="s">
        <v>4135</v>
      </c>
      <c r="CD222" s="8" t="s">
        <v>4135</v>
      </c>
      <c r="CE222" s="8"/>
      <c r="CF222" s="8" t="s">
        <v>4135</v>
      </c>
      <c r="CG222" s="8" t="s">
        <v>4135</v>
      </c>
      <c r="CH222" s="8" t="s">
        <v>4135</v>
      </c>
      <c r="CI222" s="8" t="s">
        <v>4135</v>
      </c>
      <c r="CJ222" s="8" t="s">
        <v>4135</v>
      </c>
      <c r="CK222" s="8" t="s">
        <v>4135</v>
      </c>
      <c r="CL222" s="8" t="s">
        <v>4135</v>
      </c>
      <c r="CM222" s="8" t="s">
        <v>4135</v>
      </c>
      <c r="CN222" s="8" t="s">
        <v>4135</v>
      </c>
      <c r="CO222" s="8" t="s">
        <v>4135</v>
      </c>
      <c r="CP222" s="8" t="s">
        <v>4135</v>
      </c>
      <c r="CQ222" s="8" t="s">
        <v>4135</v>
      </c>
      <c r="CR222" s="8" t="s">
        <v>4135</v>
      </c>
      <c r="CS222" s="8" t="s">
        <v>4135</v>
      </c>
      <c r="CT222" s="8" t="s">
        <v>4135</v>
      </c>
      <c r="CU222" s="8" t="s">
        <v>4135</v>
      </c>
      <c r="CV222" s="8" t="s">
        <v>4135</v>
      </c>
      <c r="CW222" s="8" t="s">
        <v>4135</v>
      </c>
      <c r="CX222" s="8" t="s">
        <v>4135</v>
      </c>
      <c r="CY222" s="8" t="s">
        <v>4135</v>
      </c>
      <c r="CZ222" s="8" t="s">
        <v>4135</v>
      </c>
      <c r="DA222" s="8" t="s">
        <v>4135</v>
      </c>
      <c r="DB222" s="8" t="s">
        <v>4135</v>
      </c>
      <c r="DC222" s="8"/>
      <c r="DD222" s="8" t="s">
        <v>4135</v>
      </c>
      <c r="DE222" s="8" t="s">
        <v>4135</v>
      </c>
      <c r="DF222" s="8" t="s">
        <v>4135</v>
      </c>
      <c r="DG222" s="8" t="s">
        <v>4135</v>
      </c>
      <c r="DH222" s="8" t="s">
        <v>4135</v>
      </c>
      <c r="DI222" s="8" t="s">
        <v>4135</v>
      </c>
      <c r="DJ222" s="8" t="s">
        <v>4135</v>
      </c>
      <c r="DK222" s="8" t="s">
        <v>4135</v>
      </c>
      <c r="DL222" s="8" t="s">
        <v>4135</v>
      </c>
      <c r="DM222" s="8" t="s">
        <v>4135</v>
      </c>
      <c r="DN222" s="8" t="s">
        <v>4135</v>
      </c>
      <c r="DO222" s="8" t="s">
        <v>4135</v>
      </c>
      <c r="DP222" s="8" t="s">
        <v>4135</v>
      </c>
      <c r="DQ222" s="8" t="s">
        <v>4135</v>
      </c>
      <c r="DR222" s="8" t="s">
        <v>4135</v>
      </c>
      <c r="DS222" s="8" t="s">
        <v>4135</v>
      </c>
      <c r="DT222" s="8" t="s">
        <v>4135</v>
      </c>
      <c r="DU222" s="8" t="s">
        <v>4135</v>
      </c>
      <c r="DV222" s="8"/>
      <c r="DW222" s="8" t="s">
        <v>4135</v>
      </c>
      <c r="DX222" s="8" t="s">
        <v>4135</v>
      </c>
      <c r="DY222" s="8" t="s">
        <v>4135</v>
      </c>
      <c r="DZ222" s="8" t="s">
        <v>4135</v>
      </c>
      <c r="EA222" s="8" t="s">
        <v>4135</v>
      </c>
      <c r="EB222" s="8" t="s">
        <v>4135</v>
      </c>
      <c r="EC222" s="8" t="s">
        <v>4135</v>
      </c>
      <c r="ED222" s="8" t="s">
        <v>4135</v>
      </c>
      <c r="EE222" s="8" t="s">
        <v>4135</v>
      </c>
      <c r="EF222" s="8" t="s">
        <v>4135</v>
      </c>
      <c r="EG222" s="8" t="s">
        <v>4135</v>
      </c>
      <c r="EH222" s="8" t="s">
        <v>4135</v>
      </c>
      <c r="EI222" s="8" t="s">
        <v>4135</v>
      </c>
      <c r="EJ222" s="8" t="s">
        <v>4135</v>
      </c>
      <c r="EK222" s="8" t="s">
        <v>4135</v>
      </c>
      <c r="EL222" s="8" t="s">
        <v>4135</v>
      </c>
      <c r="EM222" s="8" t="s">
        <v>4135</v>
      </c>
      <c r="EN222" s="8" t="s">
        <v>4135</v>
      </c>
      <c r="EO222" s="8" t="s">
        <v>4135</v>
      </c>
      <c r="EP222" s="8" t="s">
        <v>4135</v>
      </c>
      <c r="EQ222" s="8" t="s">
        <v>4135</v>
      </c>
      <c r="ER222" s="8" t="s">
        <v>4135</v>
      </c>
      <c r="ES222" s="8" t="s">
        <v>4135</v>
      </c>
      <c r="ET222" s="8" t="s">
        <v>4135</v>
      </c>
      <c r="EU222" s="8" t="s">
        <v>4135</v>
      </c>
      <c r="EV222" s="8" t="s">
        <v>4135</v>
      </c>
      <c r="EW222" s="8" t="s">
        <v>4135</v>
      </c>
      <c r="EX222" s="8" t="s">
        <v>4135</v>
      </c>
      <c r="EY222" s="8" t="s">
        <v>4135</v>
      </c>
      <c r="EZ222" s="8" t="s">
        <v>4135</v>
      </c>
      <c r="FA222" s="8" t="s">
        <v>4135</v>
      </c>
      <c r="FB222" s="8" t="s">
        <v>4135</v>
      </c>
      <c r="FC222" s="8" t="s">
        <v>4135</v>
      </c>
      <c r="FD222" s="8" t="s">
        <v>4135</v>
      </c>
      <c r="FE222" s="8" t="s">
        <v>4135</v>
      </c>
      <c r="FF222" s="8" t="s">
        <v>4135</v>
      </c>
      <c r="FG222" s="8" t="s">
        <v>4135</v>
      </c>
      <c r="FH222" s="8" t="s">
        <v>4135</v>
      </c>
      <c r="FI222" s="8" t="s">
        <v>4135</v>
      </c>
      <c r="FJ222" s="8" t="s">
        <v>4135</v>
      </c>
      <c r="FK222" s="8" t="s">
        <v>4135</v>
      </c>
      <c r="FL222" s="8"/>
      <c r="FM222" s="8" t="s">
        <v>4135</v>
      </c>
      <c r="FN222" s="8" t="s">
        <v>4135</v>
      </c>
      <c r="FO222" s="8" t="s">
        <v>4135</v>
      </c>
      <c r="FP222" s="8" t="s">
        <v>4135</v>
      </c>
      <c r="FQ222" s="8" t="s">
        <v>4135</v>
      </c>
      <c r="FR222" s="8" t="s">
        <v>4135</v>
      </c>
      <c r="FS222" s="8" t="s">
        <v>4135</v>
      </c>
      <c r="FT222" s="9" t="s">
        <v>4135</v>
      </c>
      <c r="FU222" s="8" t="s">
        <v>4135</v>
      </c>
      <c r="FV222" s="8" t="s">
        <v>4130</v>
      </c>
      <c r="FW222" s="8" t="s">
        <v>4131</v>
      </c>
      <c r="FX222" s="8" t="s">
        <v>4130</v>
      </c>
      <c r="FY222" s="8" t="s">
        <v>4130</v>
      </c>
      <c r="FZ222" s="8" t="s">
        <v>4130</v>
      </c>
      <c r="GA222" s="33" t="e">
        <f t="shared" si="36"/>
        <v>#VALUE!</v>
      </c>
      <c r="GB222" s="10" t="e">
        <f t="shared" si="37"/>
        <v>#VALUE!</v>
      </c>
      <c r="GC222" s="10" t="s">
        <v>4132</v>
      </c>
      <c r="GD222" s="10" t="s">
        <v>413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5</v>
      </c>
      <c r="F223" s="8" t="s">
        <v>4135</v>
      </c>
      <c r="G223" s="8" t="s">
        <v>4135</v>
      </c>
      <c r="H223" s="8" t="s">
        <v>4135</v>
      </c>
      <c r="I223" s="8" t="s">
        <v>4135</v>
      </c>
      <c r="J223" s="8" t="s">
        <v>4135</v>
      </c>
      <c r="K223" s="8" t="s">
        <v>4135</v>
      </c>
      <c r="L223" s="8" t="s">
        <v>4135</v>
      </c>
      <c r="M223" s="8" t="s">
        <v>4135</v>
      </c>
      <c r="N223" s="8" t="s">
        <v>4135</v>
      </c>
      <c r="O223" s="8" t="s">
        <v>4135</v>
      </c>
      <c r="P223" s="8" t="s">
        <v>4135</v>
      </c>
      <c r="Q223" s="8" t="s">
        <v>4135</v>
      </c>
      <c r="R223" s="8" t="s">
        <v>4135</v>
      </c>
      <c r="S223" s="8" t="s">
        <v>4135</v>
      </c>
      <c r="T223" s="8" t="s">
        <v>4135</v>
      </c>
      <c r="U223" s="8" t="s">
        <v>4135</v>
      </c>
      <c r="V223" s="8" t="s">
        <v>4135</v>
      </c>
      <c r="W223" s="8" t="s">
        <v>4135</v>
      </c>
      <c r="X223" s="8" t="s">
        <v>4135</v>
      </c>
      <c r="Y223" s="8" t="s">
        <v>4135</v>
      </c>
      <c r="Z223" s="8" t="s">
        <v>4135</v>
      </c>
      <c r="AA223" s="8" t="s">
        <v>4135</v>
      </c>
      <c r="AB223" s="8" t="s">
        <v>4135</v>
      </c>
      <c r="AC223" s="8" t="s">
        <v>4135</v>
      </c>
      <c r="AD223" s="8" t="s">
        <v>4135</v>
      </c>
      <c r="AE223" s="8" t="s">
        <v>4135</v>
      </c>
      <c r="AF223" s="8" t="s">
        <v>4135</v>
      </c>
      <c r="AG223" s="8" t="s">
        <v>4135</v>
      </c>
      <c r="AH223" s="8" t="s">
        <v>4135</v>
      </c>
      <c r="AI223" s="8" t="s">
        <v>4135</v>
      </c>
      <c r="AJ223" s="8" t="s">
        <v>4135</v>
      </c>
      <c r="AK223" s="8" t="s">
        <v>4135</v>
      </c>
      <c r="AL223" s="8" t="s">
        <v>4135</v>
      </c>
      <c r="AM223" s="8"/>
      <c r="AN223" s="8" t="s">
        <v>4135</v>
      </c>
      <c r="AO223" s="8" t="s">
        <v>4135</v>
      </c>
      <c r="AP223" s="8" t="s">
        <v>4135</v>
      </c>
      <c r="AQ223" s="8" t="s">
        <v>4135</v>
      </c>
      <c r="AR223" s="8" t="s">
        <v>4135</v>
      </c>
      <c r="AS223" s="8" t="s">
        <v>4135</v>
      </c>
      <c r="AT223" s="8" t="s">
        <v>4135</v>
      </c>
      <c r="AU223" s="1">
        <v>-2146826273</v>
      </c>
      <c r="AV223" s="8"/>
      <c r="AW223" s="8" t="s">
        <v>4135</v>
      </c>
      <c r="AX223" s="8" t="s">
        <v>4135</v>
      </c>
      <c r="AY223" s="8" t="s">
        <v>4135</v>
      </c>
      <c r="AZ223" s="1">
        <v>-2146826273</v>
      </c>
      <c r="BA223" s="9" t="s">
        <v>4135</v>
      </c>
      <c r="BB223" s="8"/>
      <c r="BC223" s="8" t="s">
        <v>4135</v>
      </c>
      <c r="BD223" s="8" t="s">
        <v>4135</v>
      </c>
      <c r="BE223" s="8" t="s">
        <v>4135</v>
      </c>
      <c r="BF223" s="8" t="s">
        <v>4135</v>
      </c>
      <c r="BG223" s="8" t="s">
        <v>4135</v>
      </c>
      <c r="BH223" s="8" t="s">
        <v>4135</v>
      </c>
      <c r="BI223" s="8" t="s">
        <v>4135</v>
      </c>
      <c r="BJ223" s="8"/>
      <c r="BK223" s="8"/>
      <c r="BL223" s="8" t="s">
        <v>4135</v>
      </c>
      <c r="BM223" s="8" t="s">
        <v>4135</v>
      </c>
      <c r="BN223" s="8" t="s">
        <v>4135</v>
      </c>
      <c r="BO223" s="8" t="s">
        <v>4135</v>
      </c>
      <c r="BP223" s="8" t="s">
        <v>4135</v>
      </c>
      <c r="BQ223" s="8" t="s">
        <v>4135</v>
      </c>
      <c r="BR223" s="8" t="s">
        <v>4135</v>
      </c>
      <c r="BS223" s="8" t="s">
        <v>4135</v>
      </c>
      <c r="BT223" s="8" t="s">
        <v>4135</v>
      </c>
      <c r="BU223" s="8" t="s">
        <v>4135</v>
      </c>
      <c r="BV223" s="8" t="s">
        <v>4135</v>
      </c>
      <c r="BW223" s="8" t="s">
        <v>4135</v>
      </c>
      <c r="BX223" s="8" t="s">
        <v>4135</v>
      </c>
      <c r="BY223" s="8" t="s">
        <v>4135</v>
      </c>
      <c r="BZ223" s="8" t="s">
        <v>4135</v>
      </c>
      <c r="CA223" s="8" t="s">
        <v>4135</v>
      </c>
      <c r="CB223" s="8" t="s">
        <v>4135</v>
      </c>
      <c r="CC223" s="8" t="s">
        <v>4135</v>
      </c>
      <c r="CD223" s="8" t="s">
        <v>4135</v>
      </c>
      <c r="CE223" s="8"/>
      <c r="CF223" s="8" t="s">
        <v>4135</v>
      </c>
      <c r="CG223" s="8" t="s">
        <v>4135</v>
      </c>
      <c r="CH223" s="8" t="s">
        <v>4135</v>
      </c>
      <c r="CI223" s="8" t="s">
        <v>4135</v>
      </c>
      <c r="CJ223" s="8" t="s">
        <v>4135</v>
      </c>
      <c r="CK223" s="8" t="s">
        <v>4135</v>
      </c>
      <c r="CL223" s="8" t="s">
        <v>4135</v>
      </c>
      <c r="CM223" s="8" t="s">
        <v>4135</v>
      </c>
      <c r="CN223" s="8" t="s">
        <v>4135</v>
      </c>
      <c r="CO223" s="8" t="s">
        <v>4135</v>
      </c>
      <c r="CP223" s="8" t="s">
        <v>4135</v>
      </c>
      <c r="CQ223" s="8" t="s">
        <v>4135</v>
      </c>
      <c r="CR223" s="8" t="s">
        <v>4135</v>
      </c>
      <c r="CS223" s="8" t="s">
        <v>4135</v>
      </c>
      <c r="CT223" s="8" t="s">
        <v>4135</v>
      </c>
      <c r="CU223" s="8" t="s">
        <v>4135</v>
      </c>
      <c r="CV223" s="8" t="s">
        <v>4135</v>
      </c>
      <c r="CW223" s="8" t="s">
        <v>4135</v>
      </c>
      <c r="CX223" s="8" t="s">
        <v>4135</v>
      </c>
      <c r="CY223" s="8" t="s">
        <v>4135</v>
      </c>
      <c r="CZ223" s="8" t="s">
        <v>4135</v>
      </c>
      <c r="DA223" s="8" t="s">
        <v>4135</v>
      </c>
      <c r="DB223" s="8" t="s">
        <v>4135</v>
      </c>
      <c r="DC223" s="8"/>
      <c r="DD223" s="8" t="s">
        <v>4135</v>
      </c>
      <c r="DE223" s="8" t="s">
        <v>4135</v>
      </c>
      <c r="DF223" s="8" t="s">
        <v>4135</v>
      </c>
      <c r="DG223" s="8" t="s">
        <v>4135</v>
      </c>
      <c r="DH223" s="8" t="s">
        <v>4135</v>
      </c>
      <c r="DI223" s="8" t="s">
        <v>4135</v>
      </c>
      <c r="DJ223" s="8" t="s">
        <v>4135</v>
      </c>
      <c r="DK223" s="8" t="s">
        <v>4135</v>
      </c>
      <c r="DL223" s="8" t="s">
        <v>4135</v>
      </c>
      <c r="DM223" s="8" t="s">
        <v>4135</v>
      </c>
      <c r="DN223" s="8" t="s">
        <v>4135</v>
      </c>
      <c r="DO223" s="8" t="s">
        <v>4135</v>
      </c>
      <c r="DP223" s="8" t="s">
        <v>4135</v>
      </c>
      <c r="DQ223" s="8" t="s">
        <v>4135</v>
      </c>
      <c r="DR223" s="8" t="s">
        <v>4135</v>
      </c>
      <c r="DS223" s="8" t="s">
        <v>4135</v>
      </c>
      <c r="DT223" s="8" t="s">
        <v>4135</v>
      </c>
      <c r="DU223" s="8" t="s">
        <v>4135</v>
      </c>
      <c r="DV223" s="8"/>
      <c r="DW223" s="8" t="s">
        <v>4135</v>
      </c>
      <c r="DX223" s="8" t="s">
        <v>4135</v>
      </c>
      <c r="DY223" s="8" t="s">
        <v>4135</v>
      </c>
      <c r="DZ223" s="8" t="s">
        <v>4135</v>
      </c>
      <c r="EA223" s="8" t="s">
        <v>4135</v>
      </c>
      <c r="EB223" s="8" t="s">
        <v>4135</v>
      </c>
      <c r="EC223" s="8" t="s">
        <v>4135</v>
      </c>
      <c r="ED223" s="8" t="s">
        <v>4135</v>
      </c>
      <c r="EE223" s="8" t="s">
        <v>4135</v>
      </c>
      <c r="EF223" s="8" t="s">
        <v>4135</v>
      </c>
      <c r="EG223" s="8" t="s">
        <v>4135</v>
      </c>
      <c r="EH223" s="8" t="s">
        <v>4135</v>
      </c>
      <c r="EI223" s="8" t="s">
        <v>4135</v>
      </c>
      <c r="EJ223" s="8" t="s">
        <v>4135</v>
      </c>
      <c r="EK223" s="8" t="s">
        <v>4135</v>
      </c>
      <c r="EL223" s="8" t="s">
        <v>4135</v>
      </c>
      <c r="EM223" s="8" t="s">
        <v>4135</v>
      </c>
      <c r="EN223" s="8" t="s">
        <v>4135</v>
      </c>
      <c r="EO223" s="8" t="s">
        <v>4135</v>
      </c>
      <c r="EP223" s="8" t="s">
        <v>4135</v>
      </c>
      <c r="EQ223" s="8" t="s">
        <v>4135</v>
      </c>
      <c r="ER223" s="8" t="s">
        <v>4135</v>
      </c>
      <c r="ES223" s="8" t="s">
        <v>4135</v>
      </c>
      <c r="ET223" s="8" t="s">
        <v>4135</v>
      </c>
      <c r="EU223" s="8" t="s">
        <v>4135</v>
      </c>
      <c r="EV223" s="8" t="s">
        <v>4135</v>
      </c>
      <c r="EW223" s="8" t="s">
        <v>4135</v>
      </c>
      <c r="EX223" s="8" t="s">
        <v>4135</v>
      </c>
      <c r="EY223" s="8" t="s">
        <v>4135</v>
      </c>
      <c r="EZ223" s="8" t="s">
        <v>4135</v>
      </c>
      <c r="FA223" s="8" t="s">
        <v>4135</v>
      </c>
      <c r="FB223" s="8" t="s">
        <v>4135</v>
      </c>
      <c r="FC223" s="8" t="s">
        <v>4135</v>
      </c>
      <c r="FD223" s="8" t="s">
        <v>4135</v>
      </c>
      <c r="FE223" s="8" t="s">
        <v>4135</v>
      </c>
      <c r="FF223" s="8" t="s">
        <v>4135</v>
      </c>
      <c r="FG223" s="8" t="s">
        <v>4135</v>
      </c>
      <c r="FH223" s="8" t="s">
        <v>4135</v>
      </c>
      <c r="FI223" s="8" t="s">
        <v>4135</v>
      </c>
      <c r="FJ223" s="8" t="s">
        <v>4135</v>
      </c>
      <c r="FK223" s="8" t="s">
        <v>4135</v>
      </c>
      <c r="FL223" s="8"/>
      <c r="FM223" s="8" t="s">
        <v>4135</v>
      </c>
      <c r="FN223" s="8" t="s">
        <v>4135</v>
      </c>
      <c r="FO223" s="8" t="s">
        <v>4135</v>
      </c>
      <c r="FP223" s="8" t="s">
        <v>4135</v>
      </c>
      <c r="FQ223" s="8" t="s">
        <v>4135</v>
      </c>
      <c r="FR223" s="8" t="s">
        <v>4135</v>
      </c>
      <c r="FS223" s="8" t="s">
        <v>4135</v>
      </c>
      <c r="FT223" s="9" t="s">
        <v>4135</v>
      </c>
      <c r="FU223" s="8" t="s">
        <v>4135</v>
      </c>
      <c r="FV223" s="8" t="s">
        <v>4130</v>
      </c>
      <c r="FW223" s="8" t="s">
        <v>4131</v>
      </c>
      <c r="FX223" s="8" t="s">
        <v>4130</v>
      </c>
      <c r="FY223" s="8" t="s">
        <v>4130</v>
      </c>
      <c r="FZ223" s="8" t="s">
        <v>4130</v>
      </c>
      <c r="GA223" s="33" t="e">
        <f t="shared" si="36"/>
        <v>#VALUE!</v>
      </c>
      <c r="GB223" s="10" t="e">
        <f t="shared" si="37"/>
        <v>#VALUE!</v>
      </c>
      <c r="GC223" s="10" t="s">
        <v>4132</v>
      </c>
      <c r="GD223" s="10" t="s">
        <v>413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5</v>
      </c>
      <c r="F224" s="8" t="s">
        <v>4135</v>
      </c>
      <c r="G224" s="8" t="s">
        <v>4135</v>
      </c>
      <c r="H224" s="8" t="s">
        <v>4135</v>
      </c>
      <c r="I224" s="8" t="s">
        <v>4135</v>
      </c>
      <c r="J224" s="8" t="s">
        <v>4135</v>
      </c>
      <c r="K224" s="8" t="s">
        <v>4135</v>
      </c>
      <c r="L224" s="8" t="s">
        <v>4135</v>
      </c>
      <c r="M224" s="8" t="s">
        <v>4135</v>
      </c>
      <c r="N224" s="8" t="s">
        <v>4135</v>
      </c>
      <c r="O224" s="8" t="s">
        <v>4135</v>
      </c>
      <c r="P224" s="8" t="s">
        <v>4135</v>
      </c>
      <c r="Q224" s="8" t="s">
        <v>4135</v>
      </c>
      <c r="R224" s="8" t="s">
        <v>4135</v>
      </c>
      <c r="S224" s="8" t="s">
        <v>4135</v>
      </c>
      <c r="T224" s="8" t="s">
        <v>4135</v>
      </c>
      <c r="U224" s="8" t="s">
        <v>4135</v>
      </c>
      <c r="V224" s="8" t="s">
        <v>4135</v>
      </c>
      <c r="W224" s="8" t="s">
        <v>4135</v>
      </c>
      <c r="X224" s="8" t="s">
        <v>4135</v>
      </c>
      <c r="Y224" s="8" t="s">
        <v>4135</v>
      </c>
      <c r="Z224" s="8" t="s">
        <v>4135</v>
      </c>
      <c r="AA224" s="8" t="s">
        <v>4135</v>
      </c>
      <c r="AB224" s="8" t="s">
        <v>4135</v>
      </c>
      <c r="AC224" s="8" t="s">
        <v>4135</v>
      </c>
      <c r="AD224" s="8" t="s">
        <v>4135</v>
      </c>
      <c r="AE224" s="8" t="s">
        <v>4135</v>
      </c>
      <c r="AF224" s="8" t="s">
        <v>4135</v>
      </c>
      <c r="AG224" s="8" t="s">
        <v>4135</v>
      </c>
      <c r="AH224" s="8" t="s">
        <v>4135</v>
      </c>
      <c r="AI224" s="8" t="s">
        <v>4135</v>
      </c>
      <c r="AJ224" s="8" t="s">
        <v>4135</v>
      </c>
      <c r="AK224" s="8" t="s">
        <v>4135</v>
      </c>
      <c r="AL224" s="8" t="s">
        <v>4135</v>
      </c>
      <c r="AM224" s="8"/>
      <c r="AN224" s="8" t="s">
        <v>4135</v>
      </c>
      <c r="AO224" s="8" t="s">
        <v>4135</v>
      </c>
      <c r="AP224" s="8" t="s">
        <v>4135</v>
      </c>
      <c r="AQ224" s="8" t="s">
        <v>4135</v>
      </c>
      <c r="AR224" s="8" t="s">
        <v>4135</v>
      </c>
      <c r="AS224" s="8" t="s">
        <v>4135</v>
      </c>
      <c r="AT224" s="8" t="s">
        <v>4135</v>
      </c>
      <c r="AU224" s="1">
        <v>-2146826273</v>
      </c>
      <c r="AV224" s="8"/>
      <c r="AW224" s="8" t="s">
        <v>4135</v>
      </c>
      <c r="AX224" s="8" t="s">
        <v>4135</v>
      </c>
      <c r="AY224" s="8" t="s">
        <v>4135</v>
      </c>
      <c r="AZ224" s="1">
        <v>-2146826273</v>
      </c>
      <c r="BA224" s="9" t="s">
        <v>4135</v>
      </c>
      <c r="BB224" s="8"/>
      <c r="BC224" s="8" t="s">
        <v>4135</v>
      </c>
      <c r="BD224" s="8" t="s">
        <v>4135</v>
      </c>
      <c r="BE224" s="8" t="s">
        <v>4135</v>
      </c>
      <c r="BF224" s="8" t="s">
        <v>4135</v>
      </c>
      <c r="BG224" s="8" t="s">
        <v>4135</v>
      </c>
      <c r="BH224" s="8" t="s">
        <v>4135</v>
      </c>
      <c r="BI224" s="8" t="s">
        <v>4135</v>
      </c>
      <c r="BJ224" s="8"/>
      <c r="BK224" s="8"/>
      <c r="BL224" s="8" t="s">
        <v>4135</v>
      </c>
      <c r="BM224" s="8" t="s">
        <v>4135</v>
      </c>
      <c r="BN224" s="8" t="s">
        <v>4135</v>
      </c>
      <c r="BO224" s="8" t="s">
        <v>4135</v>
      </c>
      <c r="BP224" s="8" t="s">
        <v>4135</v>
      </c>
      <c r="BQ224" s="8" t="s">
        <v>4135</v>
      </c>
      <c r="BR224" s="8" t="s">
        <v>4135</v>
      </c>
      <c r="BS224" s="8" t="s">
        <v>4135</v>
      </c>
      <c r="BT224" s="8" t="s">
        <v>4135</v>
      </c>
      <c r="BU224" s="8" t="s">
        <v>4135</v>
      </c>
      <c r="BV224" s="8" t="s">
        <v>4135</v>
      </c>
      <c r="BW224" s="8" t="s">
        <v>4135</v>
      </c>
      <c r="BX224" s="8" t="s">
        <v>4135</v>
      </c>
      <c r="BY224" s="8" t="s">
        <v>4135</v>
      </c>
      <c r="BZ224" s="8" t="s">
        <v>4135</v>
      </c>
      <c r="CA224" s="8" t="s">
        <v>4135</v>
      </c>
      <c r="CB224" s="8" t="s">
        <v>4135</v>
      </c>
      <c r="CC224" s="8" t="s">
        <v>4135</v>
      </c>
      <c r="CD224" s="8" t="s">
        <v>4135</v>
      </c>
      <c r="CE224" s="8"/>
      <c r="CF224" s="8" t="s">
        <v>4135</v>
      </c>
      <c r="CG224" s="8" t="s">
        <v>4135</v>
      </c>
      <c r="CH224" s="8" t="s">
        <v>4135</v>
      </c>
      <c r="CI224" s="8" t="s">
        <v>4135</v>
      </c>
      <c r="CJ224" s="8" t="s">
        <v>4135</v>
      </c>
      <c r="CK224" s="8" t="s">
        <v>4135</v>
      </c>
      <c r="CL224" s="8" t="s">
        <v>4135</v>
      </c>
      <c r="CM224" s="8" t="s">
        <v>4135</v>
      </c>
      <c r="CN224" s="8" t="s">
        <v>4135</v>
      </c>
      <c r="CO224" s="8" t="s">
        <v>4135</v>
      </c>
      <c r="CP224" s="8" t="s">
        <v>4135</v>
      </c>
      <c r="CQ224" s="8" t="s">
        <v>4135</v>
      </c>
      <c r="CR224" s="8" t="s">
        <v>4135</v>
      </c>
      <c r="CS224" s="8" t="s">
        <v>4135</v>
      </c>
      <c r="CT224" s="8" t="s">
        <v>4135</v>
      </c>
      <c r="CU224" s="8" t="s">
        <v>4135</v>
      </c>
      <c r="CV224" s="8" t="s">
        <v>4135</v>
      </c>
      <c r="CW224" s="8" t="s">
        <v>4135</v>
      </c>
      <c r="CX224" s="8" t="s">
        <v>4135</v>
      </c>
      <c r="CY224" s="8" t="s">
        <v>4135</v>
      </c>
      <c r="CZ224" s="8" t="s">
        <v>4135</v>
      </c>
      <c r="DA224" s="8" t="s">
        <v>4135</v>
      </c>
      <c r="DB224" s="8" t="s">
        <v>4135</v>
      </c>
      <c r="DC224" s="8"/>
      <c r="DD224" s="8" t="s">
        <v>4135</v>
      </c>
      <c r="DE224" s="8" t="s">
        <v>4135</v>
      </c>
      <c r="DF224" s="8" t="s">
        <v>4135</v>
      </c>
      <c r="DG224" s="8" t="s">
        <v>4135</v>
      </c>
      <c r="DH224" s="8" t="s">
        <v>4135</v>
      </c>
      <c r="DI224" s="8" t="s">
        <v>4135</v>
      </c>
      <c r="DJ224" s="8" t="s">
        <v>4135</v>
      </c>
      <c r="DK224" s="8" t="s">
        <v>4135</v>
      </c>
      <c r="DL224" s="8" t="s">
        <v>4135</v>
      </c>
      <c r="DM224" s="8" t="s">
        <v>4135</v>
      </c>
      <c r="DN224" s="8" t="s">
        <v>4135</v>
      </c>
      <c r="DO224" s="8" t="s">
        <v>4135</v>
      </c>
      <c r="DP224" s="8" t="s">
        <v>4135</v>
      </c>
      <c r="DQ224" s="8" t="s">
        <v>4135</v>
      </c>
      <c r="DR224" s="8" t="s">
        <v>4135</v>
      </c>
      <c r="DS224" s="8" t="s">
        <v>4135</v>
      </c>
      <c r="DT224" s="8" t="s">
        <v>4135</v>
      </c>
      <c r="DU224" s="8" t="s">
        <v>4135</v>
      </c>
      <c r="DV224" s="8"/>
      <c r="DW224" s="8" t="s">
        <v>4135</v>
      </c>
      <c r="DX224" s="8" t="s">
        <v>4135</v>
      </c>
      <c r="DY224" s="8" t="s">
        <v>4135</v>
      </c>
      <c r="DZ224" s="8" t="s">
        <v>4135</v>
      </c>
      <c r="EA224" s="8" t="s">
        <v>4135</v>
      </c>
      <c r="EB224" s="8" t="s">
        <v>4135</v>
      </c>
      <c r="EC224" s="8" t="s">
        <v>4135</v>
      </c>
      <c r="ED224" s="8" t="s">
        <v>4135</v>
      </c>
      <c r="EE224" s="8" t="s">
        <v>4135</v>
      </c>
      <c r="EF224" s="8" t="s">
        <v>4135</v>
      </c>
      <c r="EG224" s="8" t="s">
        <v>4135</v>
      </c>
      <c r="EH224" s="8" t="s">
        <v>4135</v>
      </c>
      <c r="EI224" s="8" t="s">
        <v>4135</v>
      </c>
      <c r="EJ224" s="8" t="s">
        <v>4135</v>
      </c>
      <c r="EK224" s="8" t="s">
        <v>4135</v>
      </c>
      <c r="EL224" s="8" t="s">
        <v>4135</v>
      </c>
      <c r="EM224" s="8" t="s">
        <v>4135</v>
      </c>
      <c r="EN224" s="8" t="s">
        <v>4135</v>
      </c>
      <c r="EO224" s="8" t="s">
        <v>4135</v>
      </c>
      <c r="EP224" s="8" t="s">
        <v>4135</v>
      </c>
      <c r="EQ224" s="8" t="s">
        <v>4135</v>
      </c>
      <c r="ER224" s="8" t="s">
        <v>4135</v>
      </c>
      <c r="ES224" s="8" t="s">
        <v>4135</v>
      </c>
      <c r="ET224" s="8" t="s">
        <v>4135</v>
      </c>
      <c r="EU224" s="8" t="s">
        <v>4135</v>
      </c>
      <c r="EV224" s="8" t="s">
        <v>4135</v>
      </c>
      <c r="EW224" s="8" t="s">
        <v>4135</v>
      </c>
      <c r="EX224" s="8" t="s">
        <v>4135</v>
      </c>
      <c r="EY224" s="8" t="s">
        <v>4135</v>
      </c>
      <c r="EZ224" s="8" t="s">
        <v>4135</v>
      </c>
      <c r="FA224" s="8" t="s">
        <v>4135</v>
      </c>
      <c r="FB224" s="8" t="s">
        <v>4135</v>
      </c>
      <c r="FC224" s="8" t="s">
        <v>4135</v>
      </c>
      <c r="FD224" s="8" t="s">
        <v>4135</v>
      </c>
      <c r="FE224" s="8" t="s">
        <v>4135</v>
      </c>
      <c r="FF224" s="8" t="s">
        <v>4135</v>
      </c>
      <c r="FG224" s="8" t="s">
        <v>4135</v>
      </c>
      <c r="FH224" s="8" t="s">
        <v>4135</v>
      </c>
      <c r="FI224" s="8" t="s">
        <v>4135</v>
      </c>
      <c r="FJ224" s="8" t="s">
        <v>4135</v>
      </c>
      <c r="FK224" s="8" t="s">
        <v>4135</v>
      </c>
      <c r="FL224" s="8"/>
      <c r="FM224" s="8" t="s">
        <v>4135</v>
      </c>
      <c r="FN224" s="8" t="s">
        <v>4135</v>
      </c>
      <c r="FO224" s="8" t="s">
        <v>4135</v>
      </c>
      <c r="FP224" s="8" t="s">
        <v>4135</v>
      </c>
      <c r="FQ224" s="8" t="s">
        <v>4135</v>
      </c>
      <c r="FR224" s="8" t="s">
        <v>4135</v>
      </c>
      <c r="FS224" s="8" t="s">
        <v>4135</v>
      </c>
      <c r="FT224" s="9" t="s">
        <v>4135</v>
      </c>
      <c r="FU224" s="8" t="s">
        <v>4135</v>
      </c>
      <c r="FV224" s="8" t="s">
        <v>4130</v>
      </c>
      <c r="FW224" s="8" t="s">
        <v>4131</v>
      </c>
      <c r="FX224" s="8" t="s">
        <v>4130</v>
      </c>
      <c r="FY224" s="8" t="s">
        <v>4130</v>
      </c>
      <c r="FZ224" s="8" t="s">
        <v>4130</v>
      </c>
      <c r="GA224" s="33" t="e">
        <f t="shared" si="36"/>
        <v>#VALUE!</v>
      </c>
      <c r="GB224" s="10" t="e">
        <f t="shared" si="37"/>
        <v>#VALUE!</v>
      </c>
      <c r="GC224" s="10" t="s">
        <v>4132</v>
      </c>
      <c r="GD224" s="10" t="s">
        <v>413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5</v>
      </c>
      <c r="F225" s="8" t="s">
        <v>4135</v>
      </c>
      <c r="G225" s="8" t="s">
        <v>4135</v>
      </c>
      <c r="H225" s="8" t="s">
        <v>4135</v>
      </c>
      <c r="I225" s="8" t="s">
        <v>4135</v>
      </c>
      <c r="J225" s="8" t="s">
        <v>4135</v>
      </c>
      <c r="K225" s="8" t="s">
        <v>4135</v>
      </c>
      <c r="L225" s="8" t="s">
        <v>4135</v>
      </c>
      <c r="M225" s="8" t="s">
        <v>4135</v>
      </c>
      <c r="N225" s="8" t="s">
        <v>4135</v>
      </c>
      <c r="O225" s="8" t="s">
        <v>4135</v>
      </c>
      <c r="P225" s="8" t="s">
        <v>4135</v>
      </c>
      <c r="Q225" s="8" t="s">
        <v>4135</v>
      </c>
      <c r="R225" s="8" t="s">
        <v>4135</v>
      </c>
      <c r="S225" s="8" t="s">
        <v>4135</v>
      </c>
      <c r="T225" s="8" t="s">
        <v>4135</v>
      </c>
      <c r="U225" s="8" t="s">
        <v>4135</v>
      </c>
      <c r="V225" s="8" t="s">
        <v>4135</v>
      </c>
      <c r="W225" s="8" t="s">
        <v>4135</v>
      </c>
      <c r="X225" s="8" t="s">
        <v>4135</v>
      </c>
      <c r="Y225" s="8" t="s">
        <v>4135</v>
      </c>
      <c r="Z225" s="8" t="s">
        <v>4135</v>
      </c>
      <c r="AA225" s="8" t="s">
        <v>4135</v>
      </c>
      <c r="AB225" s="8" t="s">
        <v>4135</v>
      </c>
      <c r="AC225" s="8" t="s">
        <v>4135</v>
      </c>
      <c r="AD225" s="8" t="s">
        <v>4135</v>
      </c>
      <c r="AE225" s="8" t="s">
        <v>4135</v>
      </c>
      <c r="AF225" s="8" t="s">
        <v>4135</v>
      </c>
      <c r="AG225" s="8" t="s">
        <v>4135</v>
      </c>
      <c r="AH225" s="8" t="s">
        <v>4135</v>
      </c>
      <c r="AI225" s="8" t="s">
        <v>4135</v>
      </c>
      <c r="AJ225" s="8" t="s">
        <v>4135</v>
      </c>
      <c r="AK225" s="8" t="s">
        <v>4135</v>
      </c>
      <c r="AL225" s="8" t="s">
        <v>4135</v>
      </c>
      <c r="AM225" s="8"/>
      <c r="AN225" s="8" t="s">
        <v>4135</v>
      </c>
      <c r="AO225" s="8" t="s">
        <v>4135</v>
      </c>
      <c r="AP225" s="8" t="s">
        <v>4135</v>
      </c>
      <c r="AQ225" s="8" t="s">
        <v>4135</v>
      </c>
      <c r="AR225" s="8" t="s">
        <v>4135</v>
      </c>
      <c r="AS225" s="8" t="s">
        <v>4135</v>
      </c>
      <c r="AT225" s="8" t="s">
        <v>4135</v>
      </c>
      <c r="AU225" s="1">
        <v>-2146826273</v>
      </c>
      <c r="AV225" s="8"/>
      <c r="AW225" s="8" t="s">
        <v>4135</v>
      </c>
      <c r="AX225" s="8" t="s">
        <v>4135</v>
      </c>
      <c r="AY225" s="8" t="s">
        <v>4135</v>
      </c>
      <c r="AZ225" s="1">
        <v>-2146826273</v>
      </c>
      <c r="BA225" s="9" t="s">
        <v>4135</v>
      </c>
      <c r="BB225" s="8"/>
      <c r="BC225" s="8" t="s">
        <v>4135</v>
      </c>
      <c r="BD225" s="8" t="s">
        <v>4135</v>
      </c>
      <c r="BE225" s="8" t="s">
        <v>4135</v>
      </c>
      <c r="BF225" s="8" t="s">
        <v>4135</v>
      </c>
      <c r="BG225" s="8" t="s">
        <v>4135</v>
      </c>
      <c r="BH225" s="8" t="s">
        <v>4135</v>
      </c>
      <c r="BI225" s="8" t="s">
        <v>4135</v>
      </c>
      <c r="BJ225" s="8"/>
      <c r="BK225" s="8"/>
      <c r="BL225" s="8" t="s">
        <v>4135</v>
      </c>
      <c r="BM225" s="8" t="s">
        <v>4135</v>
      </c>
      <c r="BN225" s="8" t="s">
        <v>4135</v>
      </c>
      <c r="BO225" s="8" t="s">
        <v>4135</v>
      </c>
      <c r="BP225" s="8" t="s">
        <v>4135</v>
      </c>
      <c r="BQ225" s="8" t="s">
        <v>4135</v>
      </c>
      <c r="BR225" s="8" t="s">
        <v>4135</v>
      </c>
      <c r="BS225" s="8" t="s">
        <v>4135</v>
      </c>
      <c r="BT225" s="8" t="s">
        <v>4135</v>
      </c>
      <c r="BU225" s="8" t="s">
        <v>4135</v>
      </c>
      <c r="BV225" s="8" t="s">
        <v>4135</v>
      </c>
      <c r="BW225" s="8" t="s">
        <v>4135</v>
      </c>
      <c r="BX225" s="8" t="s">
        <v>4135</v>
      </c>
      <c r="BY225" s="8" t="s">
        <v>4135</v>
      </c>
      <c r="BZ225" s="8" t="s">
        <v>4135</v>
      </c>
      <c r="CA225" s="8" t="s">
        <v>4135</v>
      </c>
      <c r="CB225" s="8" t="s">
        <v>4135</v>
      </c>
      <c r="CC225" s="8" t="s">
        <v>4135</v>
      </c>
      <c r="CD225" s="8" t="s">
        <v>4135</v>
      </c>
      <c r="CE225" s="8"/>
      <c r="CF225" s="8" t="s">
        <v>4135</v>
      </c>
      <c r="CG225" s="8" t="s">
        <v>4135</v>
      </c>
      <c r="CH225" s="8" t="s">
        <v>4135</v>
      </c>
      <c r="CI225" s="8" t="s">
        <v>4135</v>
      </c>
      <c r="CJ225" s="8" t="s">
        <v>4135</v>
      </c>
      <c r="CK225" s="8" t="s">
        <v>4135</v>
      </c>
      <c r="CL225" s="8" t="s">
        <v>4135</v>
      </c>
      <c r="CM225" s="8" t="s">
        <v>4135</v>
      </c>
      <c r="CN225" s="8" t="s">
        <v>4135</v>
      </c>
      <c r="CO225" s="8" t="s">
        <v>4135</v>
      </c>
      <c r="CP225" s="8" t="s">
        <v>4135</v>
      </c>
      <c r="CQ225" s="8" t="s">
        <v>4135</v>
      </c>
      <c r="CR225" s="8" t="s">
        <v>4135</v>
      </c>
      <c r="CS225" s="8" t="s">
        <v>4135</v>
      </c>
      <c r="CT225" s="8" t="s">
        <v>4135</v>
      </c>
      <c r="CU225" s="8" t="s">
        <v>4135</v>
      </c>
      <c r="CV225" s="8" t="s">
        <v>4135</v>
      </c>
      <c r="CW225" s="8" t="s">
        <v>4135</v>
      </c>
      <c r="CX225" s="8" t="s">
        <v>4135</v>
      </c>
      <c r="CY225" s="8" t="s">
        <v>4135</v>
      </c>
      <c r="CZ225" s="8" t="s">
        <v>4135</v>
      </c>
      <c r="DA225" s="8" t="s">
        <v>4135</v>
      </c>
      <c r="DB225" s="8" t="s">
        <v>4135</v>
      </c>
      <c r="DC225" s="8"/>
      <c r="DD225" s="8" t="s">
        <v>4135</v>
      </c>
      <c r="DE225" s="8" t="s">
        <v>4135</v>
      </c>
      <c r="DF225" s="8" t="s">
        <v>4135</v>
      </c>
      <c r="DG225" s="8" t="s">
        <v>4135</v>
      </c>
      <c r="DH225" s="8" t="s">
        <v>4135</v>
      </c>
      <c r="DI225" s="8" t="s">
        <v>4135</v>
      </c>
      <c r="DJ225" s="8" t="s">
        <v>4135</v>
      </c>
      <c r="DK225" s="8" t="s">
        <v>4135</v>
      </c>
      <c r="DL225" s="8" t="s">
        <v>4135</v>
      </c>
      <c r="DM225" s="8" t="s">
        <v>4135</v>
      </c>
      <c r="DN225" s="8" t="s">
        <v>4135</v>
      </c>
      <c r="DO225" s="8" t="s">
        <v>4135</v>
      </c>
      <c r="DP225" s="8" t="s">
        <v>4135</v>
      </c>
      <c r="DQ225" s="8" t="s">
        <v>4135</v>
      </c>
      <c r="DR225" s="8" t="s">
        <v>4135</v>
      </c>
      <c r="DS225" s="8" t="s">
        <v>4135</v>
      </c>
      <c r="DT225" s="8" t="s">
        <v>4135</v>
      </c>
      <c r="DU225" s="8" t="s">
        <v>4135</v>
      </c>
      <c r="DV225" s="8"/>
      <c r="DW225" s="8" t="s">
        <v>4135</v>
      </c>
      <c r="DX225" s="8" t="s">
        <v>4135</v>
      </c>
      <c r="DY225" s="8" t="s">
        <v>4135</v>
      </c>
      <c r="DZ225" s="8" t="s">
        <v>4135</v>
      </c>
      <c r="EA225" s="8" t="s">
        <v>4135</v>
      </c>
      <c r="EB225" s="8" t="s">
        <v>4135</v>
      </c>
      <c r="EC225" s="8" t="s">
        <v>4135</v>
      </c>
      <c r="ED225" s="8" t="s">
        <v>4135</v>
      </c>
      <c r="EE225" s="8" t="s">
        <v>4135</v>
      </c>
      <c r="EF225" s="8" t="s">
        <v>4135</v>
      </c>
      <c r="EG225" s="8" t="s">
        <v>4135</v>
      </c>
      <c r="EH225" s="8" t="s">
        <v>4135</v>
      </c>
      <c r="EI225" s="8" t="s">
        <v>4135</v>
      </c>
      <c r="EJ225" s="8" t="s">
        <v>4135</v>
      </c>
      <c r="EK225" s="8" t="s">
        <v>4135</v>
      </c>
      <c r="EL225" s="8" t="s">
        <v>4135</v>
      </c>
      <c r="EM225" s="8" t="s">
        <v>4135</v>
      </c>
      <c r="EN225" s="8" t="s">
        <v>4135</v>
      </c>
      <c r="EO225" s="8" t="s">
        <v>4135</v>
      </c>
      <c r="EP225" s="8" t="s">
        <v>4135</v>
      </c>
      <c r="EQ225" s="8" t="s">
        <v>4135</v>
      </c>
      <c r="ER225" s="8" t="s">
        <v>4135</v>
      </c>
      <c r="ES225" s="8" t="s">
        <v>4135</v>
      </c>
      <c r="ET225" s="8" t="s">
        <v>4135</v>
      </c>
      <c r="EU225" s="8" t="s">
        <v>4135</v>
      </c>
      <c r="EV225" s="8" t="s">
        <v>4135</v>
      </c>
      <c r="EW225" s="8" t="s">
        <v>4135</v>
      </c>
      <c r="EX225" s="8" t="s">
        <v>4135</v>
      </c>
      <c r="EY225" s="8" t="s">
        <v>4135</v>
      </c>
      <c r="EZ225" s="8" t="s">
        <v>4135</v>
      </c>
      <c r="FA225" s="8" t="s">
        <v>4135</v>
      </c>
      <c r="FB225" s="8" t="s">
        <v>4135</v>
      </c>
      <c r="FC225" s="8" t="s">
        <v>4135</v>
      </c>
      <c r="FD225" s="8" t="s">
        <v>4135</v>
      </c>
      <c r="FE225" s="8" t="s">
        <v>4135</v>
      </c>
      <c r="FF225" s="8" t="s">
        <v>4135</v>
      </c>
      <c r="FG225" s="8" t="s">
        <v>4135</v>
      </c>
      <c r="FH225" s="8" t="s">
        <v>4135</v>
      </c>
      <c r="FI225" s="8" t="s">
        <v>4135</v>
      </c>
      <c r="FJ225" s="8" t="s">
        <v>4135</v>
      </c>
      <c r="FK225" s="8" t="s">
        <v>4135</v>
      </c>
      <c r="FL225" s="8"/>
      <c r="FM225" s="8" t="s">
        <v>4135</v>
      </c>
      <c r="FN225" s="8" t="s">
        <v>4135</v>
      </c>
      <c r="FO225" s="8" t="s">
        <v>4135</v>
      </c>
      <c r="FP225" s="8" t="s">
        <v>4135</v>
      </c>
      <c r="FQ225" s="8" t="s">
        <v>4135</v>
      </c>
      <c r="FR225" s="8" t="s">
        <v>4135</v>
      </c>
      <c r="FS225" s="8" t="s">
        <v>4135</v>
      </c>
      <c r="FT225" s="9" t="s">
        <v>4135</v>
      </c>
      <c r="FU225" s="8" t="s">
        <v>4135</v>
      </c>
      <c r="FV225" s="8" t="s">
        <v>4130</v>
      </c>
      <c r="FW225" s="8" t="s">
        <v>4131</v>
      </c>
      <c r="FX225" s="8" t="s">
        <v>4130</v>
      </c>
      <c r="FY225" s="8" t="s">
        <v>4130</v>
      </c>
      <c r="FZ225" s="8" t="s">
        <v>4130</v>
      </c>
      <c r="GA225" s="33" t="e">
        <f t="shared" si="36"/>
        <v>#VALUE!</v>
      </c>
      <c r="GB225" s="10" t="e">
        <f t="shared" si="37"/>
        <v>#VALUE!</v>
      </c>
      <c r="GC225" s="10" t="s">
        <v>4132</v>
      </c>
      <c r="GD225" s="10" t="s">
        <v>413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5</v>
      </c>
      <c r="F226" s="8" t="s">
        <v>4135</v>
      </c>
      <c r="G226" s="8" t="s">
        <v>4135</v>
      </c>
      <c r="H226" s="8" t="s">
        <v>4135</v>
      </c>
      <c r="I226" s="8" t="s">
        <v>4135</v>
      </c>
      <c r="J226" s="8" t="s">
        <v>4135</v>
      </c>
      <c r="K226" s="8" t="s">
        <v>4135</v>
      </c>
      <c r="L226" s="8" t="s">
        <v>4135</v>
      </c>
      <c r="M226" s="8" t="s">
        <v>4135</v>
      </c>
      <c r="N226" s="8" t="s">
        <v>4135</v>
      </c>
      <c r="O226" s="8" t="s">
        <v>4135</v>
      </c>
      <c r="P226" s="8" t="s">
        <v>4135</v>
      </c>
      <c r="Q226" s="8" t="s">
        <v>4135</v>
      </c>
      <c r="R226" s="8" t="s">
        <v>4135</v>
      </c>
      <c r="S226" s="8" t="s">
        <v>4135</v>
      </c>
      <c r="T226" s="8" t="s">
        <v>4135</v>
      </c>
      <c r="U226" s="8" t="s">
        <v>4135</v>
      </c>
      <c r="V226" s="8" t="s">
        <v>4135</v>
      </c>
      <c r="W226" s="8" t="s">
        <v>4135</v>
      </c>
      <c r="X226" s="8" t="s">
        <v>4135</v>
      </c>
      <c r="Y226" s="8" t="s">
        <v>4135</v>
      </c>
      <c r="Z226" s="8" t="s">
        <v>4135</v>
      </c>
      <c r="AA226" s="8" t="s">
        <v>4135</v>
      </c>
      <c r="AB226" s="8" t="s">
        <v>4135</v>
      </c>
      <c r="AC226" s="8" t="s">
        <v>4135</v>
      </c>
      <c r="AD226" s="8" t="s">
        <v>4135</v>
      </c>
      <c r="AE226" s="8" t="s">
        <v>4135</v>
      </c>
      <c r="AF226" s="8" t="s">
        <v>4135</v>
      </c>
      <c r="AG226" s="8" t="s">
        <v>4135</v>
      </c>
      <c r="AH226" s="8" t="s">
        <v>4135</v>
      </c>
      <c r="AI226" s="8" t="s">
        <v>4135</v>
      </c>
      <c r="AJ226" s="8" t="s">
        <v>4135</v>
      </c>
      <c r="AK226" s="8" t="s">
        <v>4135</v>
      </c>
      <c r="AL226" s="8" t="s">
        <v>4135</v>
      </c>
      <c r="AM226" s="8"/>
      <c r="AN226" s="8" t="s">
        <v>4135</v>
      </c>
      <c r="AO226" s="8" t="s">
        <v>4135</v>
      </c>
      <c r="AP226" s="8" t="s">
        <v>4135</v>
      </c>
      <c r="AQ226" s="8" t="s">
        <v>4135</v>
      </c>
      <c r="AR226" s="8" t="s">
        <v>4135</v>
      </c>
      <c r="AS226" s="8" t="s">
        <v>4135</v>
      </c>
      <c r="AT226" s="8" t="s">
        <v>4135</v>
      </c>
      <c r="AU226" s="1">
        <v>-2146826273</v>
      </c>
      <c r="AV226" s="8"/>
      <c r="AW226" s="8" t="s">
        <v>4135</v>
      </c>
      <c r="AX226" s="8" t="s">
        <v>4135</v>
      </c>
      <c r="AY226" s="8" t="s">
        <v>4135</v>
      </c>
      <c r="AZ226" s="1">
        <v>-2146826273</v>
      </c>
      <c r="BA226" s="9" t="s">
        <v>4135</v>
      </c>
      <c r="BB226" s="8"/>
      <c r="BC226" s="8" t="s">
        <v>4135</v>
      </c>
      <c r="BD226" s="8" t="s">
        <v>4135</v>
      </c>
      <c r="BE226" s="8" t="s">
        <v>4135</v>
      </c>
      <c r="BF226" s="8" t="s">
        <v>4135</v>
      </c>
      <c r="BG226" s="8" t="s">
        <v>4135</v>
      </c>
      <c r="BH226" s="8" t="s">
        <v>4135</v>
      </c>
      <c r="BI226" s="8" t="s">
        <v>4135</v>
      </c>
      <c r="BJ226" s="8"/>
      <c r="BK226" s="8"/>
      <c r="BL226" s="8" t="s">
        <v>4135</v>
      </c>
      <c r="BM226" s="8" t="s">
        <v>4135</v>
      </c>
      <c r="BN226" s="8" t="s">
        <v>4135</v>
      </c>
      <c r="BO226" s="8" t="s">
        <v>4135</v>
      </c>
      <c r="BP226" s="8" t="s">
        <v>4135</v>
      </c>
      <c r="BQ226" s="8" t="s">
        <v>4135</v>
      </c>
      <c r="BR226" s="8" t="s">
        <v>4135</v>
      </c>
      <c r="BS226" s="8" t="s">
        <v>4135</v>
      </c>
      <c r="BT226" s="8" t="s">
        <v>4135</v>
      </c>
      <c r="BU226" s="8" t="s">
        <v>4135</v>
      </c>
      <c r="BV226" s="8" t="s">
        <v>4135</v>
      </c>
      <c r="BW226" s="8" t="s">
        <v>4135</v>
      </c>
      <c r="BX226" s="8" t="s">
        <v>4135</v>
      </c>
      <c r="BY226" s="8" t="s">
        <v>4135</v>
      </c>
      <c r="BZ226" s="8" t="s">
        <v>4135</v>
      </c>
      <c r="CA226" s="8" t="s">
        <v>4135</v>
      </c>
      <c r="CB226" s="8" t="s">
        <v>4135</v>
      </c>
      <c r="CC226" s="8" t="s">
        <v>4135</v>
      </c>
      <c r="CD226" s="8" t="s">
        <v>4135</v>
      </c>
      <c r="CE226" s="8"/>
      <c r="CF226" s="8" t="s">
        <v>4135</v>
      </c>
      <c r="CG226" s="8" t="s">
        <v>4135</v>
      </c>
      <c r="CH226" s="8" t="s">
        <v>4135</v>
      </c>
      <c r="CI226" s="8" t="s">
        <v>4135</v>
      </c>
      <c r="CJ226" s="8" t="s">
        <v>4135</v>
      </c>
      <c r="CK226" s="8" t="s">
        <v>4135</v>
      </c>
      <c r="CL226" s="8" t="s">
        <v>4135</v>
      </c>
      <c r="CM226" s="8" t="s">
        <v>4135</v>
      </c>
      <c r="CN226" s="8" t="s">
        <v>4135</v>
      </c>
      <c r="CO226" s="8" t="s">
        <v>4135</v>
      </c>
      <c r="CP226" s="8" t="s">
        <v>4135</v>
      </c>
      <c r="CQ226" s="8" t="s">
        <v>4135</v>
      </c>
      <c r="CR226" s="8" t="s">
        <v>4135</v>
      </c>
      <c r="CS226" s="8" t="s">
        <v>4135</v>
      </c>
      <c r="CT226" s="8" t="s">
        <v>4135</v>
      </c>
      <c r="CU226" s="8" t="s">
        <v>4135</v>
      </c>
      <c r="CV226" s="8" t="s">
        <v>4135</v>
      </c>
      <c r="CW226" s="8" t="s">
        <v>4135</v>
      </c>
      <c r="CX226" s="8" t="s">
        <v>4135</v>
      </c>
      <c r="CY226" s="8" t="s">
        <v>4135</v>
      </c>
      <c r="CZ226" s="8" t="s">
        <v>4135</v>
      </c>
      <c r="DA226" s="8" t="s">
        <v>4135</v>
      </c>
      <c r="DB226" s="8" t="s">
        <v>4135</v>
      </c>
      <c r="DC226" s="8"/>
      <c r="DD226" s="8" t="s">
        <v>4135</v>
      </c>
      <c r="DE226" s="8" t="s">
        <v>4135</v>
      </c>
      <c r="DF226" s="8" t="s">
        <v>4135</v>
      </c>
      <c r="DG226" s="8" t="s">
        <v>4135</v>
      </c>
      <c r="DH226" s="8" t="s">
        <v>4135</v>
      </c>
      <c r="DI226" s="8" t="s">
        <v>4135</v>
      </c>
      <c r="DJ226" s="8" t="s">
        <v>4135</v>
      </c>
      <c r="DK226" s="8" t="s">
        <v>4135</v>
      </c>
      <c r="DL226" s="8" t="s">
        <v>4135</v>
      </c>
      <c r="DM226" s="8" t="s">
        <v>4135</v>
      </c>
      <c r="DN226" s="8" t="s">
        <v>4135</v>
      </c>
      <c r="DO226" s="8" t="s">
        <v>4135</v>
      </c>
      <c r="DP226" s="8" t="s">
        <v>4135</v>
      </c>
      <c r="DQ226" s="8" t="s">
        <v>4135</v>
      </c>
      <c r="DR226" s="8" t="s">
        <v>4135</v>
      </c>
      <c r="DS226" s="8" t="s">
        <v>4135</v>
      </c>
      <c r="DT226" s="8" t="s">
        <v>4135</v>
      </c>
      <c r="DU226" s="8" t="s">
        <v>4135</v>
      </c>
      <c r="DV226" s="8"/>
      <c r="DW226" s="8" t="s">
        <v>4135</v>
      </c>
      <c r="DX226" s="8" t="s">
        <v>4135</v>
      </c>
      <c r="DY226" s="8" t="s">
        <v>4135</v>
      </c>
      <c r="DZ226" s="8" t="s">
        <v>4135</v>
      </c>
      <c r="EA226" s="8" t="s">
        <v>4135</v>
      </c>
      <c r="EB226" s="8" t="s">
        <v>4135</v>
      </c>
      <c r="EC226" s="8" t="s">
        <v>4135</v>
      </c>
      <c r="ED226" s="8" t="s">
        <v>4135</v>
      </c>
      <c r="EE226" s="8" t="s">
        <v>4135</v>
      </c>
      <c r="EF226" s="8" t="s">
        <v>4135</v>
      </c>
      <c r="EG226" s="8" t="s">
        <v>4135</v>
      </c>
      <c r="EH226" s="8" t="s">
        <v>4135</v>
      </c>
      <c r="EI226" s="8" t="s">
        <v>4135</v>
      </c>
      <c r="EJ226" s="8" t="s">
        <v>4135</v>
      </c>
      <c r="EK226" s="8" t="s">
        <v>4135</v>
      </c>
      <c r="EL226" s="8" t="s">
        <v>4135</v>
      </c>
      <c r="EM226" s="8" t="s">
        <v>4135</v>
      </c>
      <c r="EN226" s="8" t="s">
        <v>4135</v>
      </c>
      <c r="EO226" s="8" t="s">
        <v>4135</v>
      </c>
      <c r="EP226" s="8" t="s">
        <v>4135</v>
      </c>
      <c r="EQ226" s="8" t="s">
        <v>4135</v>
      </c>
      <c r="ER226" s="8" t="s">
        <v>4135</v>
      </c>
      <c r="ES226" s="8" t="s">
        <v>4135</v>
      </c>
      <c r="ET226" s="8" t="s">
        <v>4135</v>
      </c>
      <c r="EU226" s="8" t="s">
        <v>4135</v>
      </c>
      <c r="EV226" s="8" t="s">
        <v>4135</v>
      </c>
      <c r="EW226" s="8" t="s">
        <v>4135</v>
      </c>
      <c r="EX226" s="8" t="s">
        <v>4135</v>
      </c>
      <c r="EY226" s="8" t="s">
        <v>4135</v>
      </c>
      <c r="EZ226" s="8" t="s">
        <v>4135</v>
      </c>
      <c r="FA226" s="8" t="s">
        <v>4135</v>
      </c>
      <c r="FB226" s="8" t="s">
        <v>4135</v>
      </c>
      <c r="FC226" s="8" t="s">
        <v>4135</v>
      </c>
      <c r="FD226" s="8" t="s">
        <v>4135</v>
      </c>
      <c r="FE226" s="8" t="s">
        <v>4135</v>
      </c>
      <c r="FF226" s="8" t="s">
        <v>4135</v>
      </c>
      <c r="FG226" s="8" t="s">
        <v>4135</v>
      </c>
      <c r="FH226" s="8" t="s">
        <v>4135</v>
      </c>
      <c r="FI226" s="8" t="s">
        <v>4135</v>
      </c>
      <c r="FJ226" s="8" t="s">
        <v>4135</v>
      </c>
      <c r="FK226" s="8" t="s">
        <v>4135</v>
      </c>
      <c r="FL226" s="8"/>
      <c r="FM226" s="8" t="s">
        <v>4135</v>
      </c>
      <c r="FN226" s="8" t="s">
        <v>4135</v>
      </c>
      <c r="FO226" s="8" t="s">
        <v>4135</v>
      </c>
      <c r="FP226" s="8" t="s">
        <v>4135</v>
      </c>
      <c r="FQ226" s="8" t="s">
        <v>4135</v>
      </c>
      <c r="FR226" s="8" t="s">
        <v>4135</v>
      </c>
      <c r="FS226" s="8" t="s">
        <v>4135</v>
      </c>
      <c r="FT226" s="9" t="s">
        <v>4135</v>
      </c>
      <c r="FU226" s="8" t="s">
        <v>4135</v>
      </c>
      <c r="FV226" s="8" t="s">
        <v>4130</v>
      </c>
      <c r="FW226" s="8" t="s">
        <v>4131</v>
      </c>
      <c r="FX226" s="8" t="s">
        <v>4130</v>
      </c>
      <c r="FY226" s="8" t="s">
        <v>4130</v>
      </c>
      <c r="FZ226" s="8" t="s">
        <v>4130</v>
      </c>
      <c r="GA226" s="33" t="e">
        <f t="shared" si="36"/>
        <v>#VALUE!</v>
      </c>
      <c r="GB226" s="10" t="e">
        <f t="shared" si="37"/>
        <v>#VALUE!</v>
      </c>
      <c r="GC226" s="10" t="s">
        <v>4132</v>
      </c>
      <c r="GD226" s="10" t="s">
        <v>413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5</v>
      </c>
      <c r="F227" s="8" t="s">
        <v>4135</v>
      </c>
      <c r="G227" s="8" t="s">
        <v>4135</v>
      </c>
      <c r="H227" s="8" t="s">
        <v>4135</v>
      </c>
      <c r="I227" s="8" t="s">
        <v>4135</v>
      </c>
      <c r="J227" s="8" t="s">
        <v>4135</v>
      </c>
      <c r="K227" s="8" t="s">
        <v>4135</v>
      </c>
      <c r="L227" s="8" t="s">
        <v>4135</v>
      </c>
      <c r="M227" s="8" t="s">
        <v>4135</v>
      </c>
      <c r="N227" s="8" t="s">
        <v>4135</v>
      </c>
      <c r="O227" s="8" t="s">
        <v>4135</v>
      </c>
      <c r="P227" s="8" t="s">
        <v>4135</v>
      </c>
      <c r="Q227" s="8" t="s">
        <v>4135</v>
      </c>
      <c r="R227" s="8" t="s">
        <v>4135</v>
      </c>
      <c r="S227" s="8" t="s">
        <v>4135</v>
      </c>
      <c r="T227" s="8" t="s">
        <v>4135</v>
      </c>
      <c r="U227" s="8" t="s">
        <v>4135</v>
      </c>
      <c r="V227" s="8" t="s">
        <v>4135</v>
      </c>
      <c r="W227" s="8" t="s">
        <v>4135</v>
      </c>
      <c r="X227" s="8" t="s">
        <v>4135</v>
      </c>
      <c r="Y227" s="8" t="s">
        <v>4135</v>
      </c>
      <c r="Z227" s="8" t="s">
        <v>4135</v>
      </c>
      <c r="AA227" s="8" t="s">
        <v>4135</v>
      </c>
      <c r="AB227" s="8" t="s">
        <v>4135</v>
      </c>
      <c r="AC227" s="8" t="s">
        <v>4135</v>
      </c>
      <c r="AD227" s="8" t="s">
        <v>4135</v>
      </c>
      <c r="AE227" s="8" t="s">
        <v>4135</v>
      </c>
      <c r="AF227" s="8" t="s">
        <v>4135</v>
      </c>
      <c r="AG227" s="8" t="s">
        <v>4135</v>
      </c>
      <c r="AH227" s="8" t="s">
        <v>4135</v>
      </c>
      <c r="AI227" s="8" t="s">
        <v>4135</v>
      </c>
      <c r="AJ227" s="8" t="s">
        <v>4135</v>
      </c>
      <c r="AK227" s="8" t="s">
        <v>4135</v>
      </c>
      <c r="AL227" s="8" t="s">
        <v>4135</v>
      </c>
      <c r="AM227" s="8"/>
      <c r="AN227" s="8" t="s">
        <v>4135</v>
      </c>
      <c r="AO227" s="8" t="s">
        <v>4135</v>
      </c>
      <c r="AP227" s="8" t="s">
        <v>4135</v>
      </c>
      <c r="AQ227" s="8" t="s">
        <v>4135</v>
      </c>
      <c r="AR227" s="8" t="s">
        <v>4135</v>
      </c>
      <c r="AS227" s="8" t="s">
        <v>4135</v>
      </c>
      <c r="AT227" s="8" t="s">
        <v>4135</v>
      </c>
      <c r="AU227" s="1">
        <v>-2146826273</v>
      </c>
      <c r="AV227" s="8"/>
      <c r="AW227" s="8" t="s">
        <v>4135</v>
      </c>
      <c r="AX227" s="8" t="s">
        <v>4135</v>
      </c>
      <c r="AY227" s="8" t="s">
        <v>4135</v>
      </c>
      <c r="AZ227" s="1">
        <v>-2146826273</v>
      </c>
      <c r="BA227" s="9" t="s">
        <v>4135</v>
      </c>
      <c r="BB227" s="8"/>
      <c r="BC227" s="8" t="s">
        <v>4135</v>
      </c>
      <c r="BD227" s="8" t="s">
        <v>4135</v>
      </c>
      <c r="BE227" s="8" t="s">
        <v>4135</v>
      </c>
      <c r="BF227" s="8" t="s">
        <v>4135</v>
      </c>
      <c r="BG227" s="8" t="s">
        <v>4135</v>
      </c>
      <c r="BH227" s="8" t="s">
        <v>4135</v>
      </c>
      <c r="BI227" s="8" t="s">
        <v>4135</v>
      </c>
      <c r="BJ227" s="8"/>
      <c r="BK227" s="8"/>
      <c r="BL227" s="8" t="s">
        <v>4135</v>
      </c>
      <c r="BM227" s="8" t="s">
        <v>4135</v>
      </c>
      <c r="BN227" s="8" t="s">
        <v>4135</v>
      </c>
      <c r="BO227" s="8" t="s">
        <v>4135</v>
      </c>
      <c r="BP227" s="8" t="s">
        <v>4135</v>
      </c>
      <c r="BQ227" s="8" t="s">
        <v>4135</v>
      </c>
      <c r="BR227" s="8" t="s">
        <v>4135</v>
      </c>
      <c r="BS227" s="8" t="s">
        <v>4135</v>
      </c>
      <c r="BT227" s="8" t="s">
        <v>4135</v>
      </c>
      <c r="BU227" s="8" t="s">
        <v>4135</v>
      </c>
      <c r="BV227" s="8" t="s">
        <v>4135</v>
      </c>
      <c r="BW227" s="8" t="s">
        <v>4135</v>
      </c>
      <c r="BX227" s="8" t="s">
        <v>4135</v>
      </c>
      <c r="BY227" s="8" t="s">
        <v>4135</v>
      </c>
      <c r="BZ227" s="8" t="s">
        <v>4135</v>
      </c>
      <c r="CA227" s="8" t="s">
        <v>4135</v>
      </c>
      <c r="CB227" s="8" t="s">
        <v>4135</v>
      </c>
      <c r="CC227" s="8" t="s">
        <v>4135</v>
      </c>
      <c r="CD227" s="8" t="s">
        <v>4135</v>
      </c>
      <c r="CE227" s="8"/>
      <c r="CF227" s="8" t="s">
        <v>4135</v>
      </c>
      <c r="CG227" s="8" t="s">
        <v>4135</v>
      </c>
      <c r="CH227" s="8" t="s">
        <v>4135</v>
      </c>
      <c r="CI227" s="8" t="s">
        <v>4135</v>
      </c>
      <c r="CJ227" s="8" t="s">
        <v>4135</v>
      </c>
      <c r="CK227" s="8" t="s">
        <v>4135</v>
      </c>
      <c r="CL227" s="8" t="s">
        <v>4135</v>
      </c>
      <c r="CM227" s="8" t="s">
        <v>4135</v>
      </c>
      <c r="CN227" s="8" t="s">
        <v>4135</v>
      </c>
      <c r="CO227" s="8" t="s">
        <v>4135</v>
      </c>
      <c r="CP227" s="8" t="s">
        <v>4135</v>
      </c>
      <c r="CQ227" s="8" t="s">
        <v>4135</v>
      </c>
      <c r="CR227" s="8" t="s">
        <v>4135</v>
      </c>
      <c r="CS227" s="8" t="s">
        <v>4135</v>
      </c>
      <c r="CT227" s="8" t="s">
        <v>4135</v>
      </c>
      <c r="CU227" s="8" t="s">
        <v>4135</v>
      </c>
      <c r="CV227" s="8" t="s">
        <v>4135</v>
      </c>
      <c r="CW227" s="8" t="s">
        <v>4135</v>
      </c>
      <c r="CX227" s="8" t="s">
        <v>4135</v>
      </c>
      <c r="CY227" s="8" t="s">
        <v>4135</v>
      </c>
      <c r="CZ227" s="8" t="s">
        <v>4135</v>
      </c>
      <c r="DA227" s="8" t="s">
        <v>4135</v>
      </c>
      <c r="DB227" s="8" t="s">
        <v>4135</v>
      </c>
      <c r="DC227" s="8"/>
      <c r="DD227" s="8" t="s">
        <v>4135</v>
      </c>
      <c r="DE227" s="8" t="s">
        <v>4135</v>
      </c>
      <c r="DF227" s="8" t="s">
        <v>4135</v>
      </c>
      <c r="DG227" s="8" t="s">
        <v>4135</v>
      </c>
      <c r="DH227" s="8" t="s">
        <v>4135</v>
      </c>
      <c r="DI227" s="8" t="s">
        <v>4135</v>
      </c>
      <c r="DJ227" s="8" t="s">
        <v>4135</v>
      </c>
      <c r="DK227" s="8" t="s">
        <v>4135</v>
      </c>
      <c r="DL227" s="8" t="s">
        <v>4135</v>
      </c>
      <c r="DM227" s="8" t="s">
        <v>4135</v>
      </c>
      <c r="DN227" s="8" t="s">
        <v>4135</v>
      </c>
      <c r="DO227" s="8" t="s">
        <v>4135</v>
      </c>
      <c r="DP227" s="8" t="s">
        <v>4135</v>
      </c>
      <c r="DQ227" s="8" t="s">
        <v>4135</v>
      </c>
      <c r="DR227" s="8" t="s">
        <v>4135</v>
      </c>
      <c r="DS227" s="8" t="s">
        <v>4135</v>
      </c>
      <c r="DT227" s="8" t="s">
        <v>4135</v>
      </c>
      <c r="DU227" s="8" t="s">
        <v>4135</v>
      </c>
      <c r="DV227" s="8"/>
      <c r="DW227" s="8" t="s">
        <v>4135</v>
      </c>
      <c r="DX227" s="8" t="s">
        <v>4135</v>
      </c>
      <c r="DY227" s="8" t="s">
        <v>4135</v>
      </c>
      <c r="DZ227" s="8" t="s">
        <v>4135</v>
      </c>
      <c r="EA227" s="8" t="s">
        <v>4135</v>
      </c>
      <c r="EB227" s="8" t="s">
        <v>4135</v>
      </c>
      <c r="EC227" s="8" t="s">
        <v>4135</v>
      </c>
      <c r="ED227" s="8" t="s">
        <v>4135</v>
      </c>
      <c r="EE227" s="8" t="s">
        <v>4135</v>
      </c>
      <c r="EF227" s="8" t="s">
        <v>4135</v>
      </c>
      <c r="EG227" s="8" t="s">
        <v>4135</v>
      </c>
      <c r="EH227" s="8" t="s">
        <v>4135</v>
      </c>
      <c r="EI227" s="8" t="s">
        <v>4135</v>
      </c>
      <c r="EJ227" s="8" t="s">
        <v>4135</v>
      </c>
      <c r="EK227" s="8" t="s">
        <v>4135</v>
      </c>
      <c r="EL227" s="8" t="s">
        <v>4135</v>
      </c>
      <c r="EM227" s="8" t="s">
        <v>4135</v>
      </c>
      <c r="EN227" s="8" t="s">
        <v>4135</v>
      </c>
      <c r="EO227" s="8" t="s">
        <v>4135</v>
      </c>
      <c r="EP227" s="8" t="s">
        <v>4135</v>
      </c>
      <c r="EQ227" s="8" t="s">
        <v>4135</v>
      </c>
      <c r="ER227" s="8" t="s">
        <v>4135</v>
      </c>
      <c r="ES227" s="8" t="s">
        <v>4135</v>
      </c>
      <c r="ET227" s="8" t="s">
        <v>4135</v>
      </c>
      <c r="EU227" s="8" t="s">
        <v>4135</v>
      </c>
      <c r="EV227" s="8" t="s">
        <v>4135</v>
      </c>
      <c r="EW227" s="8" t="s">
        <v>4135</v>
      </c>
      <c r="EX227" s="8" t="s">
        <v>4135</v>
      </c>
      <c r="EY227" s="8" t="s">
        <v>4135</v>
      </c>
      <c r="EZ227" s="8" t="s">
        <v>4135</v>
      </c>
      <c r="FA227" s="8" t="s">
        <v>4135</v>
      </c>
      <c r="FB227" s="8" t="s">
        <v>4135</v>
      </c>
      <c r="FC227" s="8" t="s">
        <v>4135</v>
      </c>
      <c r="FD227" s="8" t="s">
        <v>4135</v>
      </c>
      <c r="FE227" s="8" t="s">
        <v>4135</v>
      </c>
      <c r="FF227" s="8" t="s">
        <v>4135</v>
      </c>
      <c r="FG227" s="8" t="s">
        <v>4135</v>
      </c>
      <c r="FH227" s="8" t="s">
        <v>4135</v>
      </c>
      <c r="FI227" s="8" t="s">
        <v>4135</v>
      </c>
      <c r="FJ227" s="8" t="s">
        <v>4135</v>
      </c>
      <c r="FK227" s="8" t="s">
        <v>4135</v>
      </c>
      <c r="FL227" s="8"/>
      <c r="FM227" s="8" t="s">
        <v>4135</v>
      </c>
      <c r="FN227" s="8" t="s">
        <v>4135</v>
      </c>
      <c r="FO227" s="8" t="s">
        <v>4135</v>
      </c>
      <c r="FP227" s="8" t="s">
        <v>4135</v>
      </c>
      <c r="FQ227" s="8" t="s">
        <v>4135</v>
      </c>
      <c r="FR227" s="8" t="s">
        <v>4135</v>
      </c>
      <c r="FS227" s="8" t="s">
        <v>4135</v>
      </c>
      <c r="FT227" s="9" t="s">
        <v>4135</v>
      </c>
      <c r="FU227" s="8" t="s">
        <v>4135</v>
      </c>
      <c r="FV227" s="8" t="s">
        <v>4130</v>
      </c>
      <c r="FW227" s="8" t="s">
        <v>4131</v>
      </c>
      <c r="FX227" s="8" t="s">
        <v>4130</v>
      </c>
      <c r="FY227" s="8" t="s">
        <v>4130</v>
      </c>
      <c r="FZ227" s="8" t="s">
        <v>4130</v>
      </c>
      <c r="GA227" s="33" t="e">
        <f t="shared" si="36"/>
        <v>#VALUE!</v>
      </c>
      <c r="GB227" s="10" t="e">
        <f t="shared" si="37"/>
        <v>#VALUE!</v>
      </c>
      <c r="GC227" s="10" t="s">
        <v>4132</v>
      </c>
      <c r="GD227" s="10" t="s">
        <v>413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5</v>
      </c>
      <c r="F228" s="8" t="s">
        <v>4135</v>
      </c>
      <c r="G228" s="8" t="s">
        <v>4135</v>
      </c>
      <c r="H228" s="8" t="s">
        <v>4135</v>
      </c>
      <c r="I228" s="8" t="s">
        <v>4135</v>
      </c>
      <c r="J228" s="8" t="s">
        <v>4135</v>
      </c>
      <c r="K228" s="8" t="s">
        <v>4135</v>
      </c>
      <c r="L228" s="8" t="s">
        <v>4135</v>
      </c>
      <c r="M228" s="8" t="s">
        <v>4135</v>
      </c>
      <c r="N228" s="8" t="s">
        <v>4135</v>
      </c>
      <c r="O228" s="8" t="s">
        <v>4135</v>
      </c>
      <c r="P228" s="8" t="s">
        <v>4135</v>
      </c>
      <c r="Q228" s="8" t="s">
        <v>4135</v>
      </c>
      <c r="R228" s="8" t="s">
        <v>4135</v>
      </c>
      <c r="S228" s="8" t="s">
        <v>4135</v>
      </c>
      <c r="T228" s="8" t="s">
        <v>4135</v>
      </c>
      <c r="U228" s="8" t="s">
        <v>4135</v>
      </c>
      <c r="V228" s="8" t="s">
        <v>4135</v>
      </c>
      <c r="W228" s="8" t="s">
        <v>4135</v>
      </c>
      <c r="X228" s="8" t="s">
        <v>4135</v>
      </c>
      <c r="Y228" s="8" t="s">
        <v>4135</v>
      </c>
      <c r="Z228" s="8" t="s">
        <v>4135</v>
      </c>
      <c r="AA228" s="8" t="s">
        <v>4135</v>
      </c>
      <c r="AB228" s="8" t="s">
        <v>4135</v>
      </c>
      <c r="AC228" s="8" t="s">
        <v>4135</v>
      </c>
      <c r="AD228" s="8" t="s">
        <v>4135</v>
      </c>
      <c r="AE228" s="8" t="s">
        <v>4135</v>
      </c>
      <c r="AF228" s="8" t="s">
        <v>4135</v>
      </c>
      <c r="AG228" s="8" t="s">
        <v>4135</v>
      </c>
      <c r="AH228" s="8" t="s">
        <v>4135</v>
      </c>
      <c r="AI228" s="8" t="s">
        <v>4135</v>
      </c>
      <c r="AJ228" s="8" t="s">
        <v>4135</v>
      </c>
      <c r="AK228" s="8" t="s">
        <v>4135</v>
      </c>
      <c r="AL228" s="8" t="s">
        <v>4135</v>
      </c>
      <c r="AM228" s="8"/>
      <c r="AN228" s="8" t="s">
        <v>4135</v>
      </c>
      <c r="AO228" s="8" t="s">
        <v>4135</v>
      </c>
      <c r="AP228" s="8" t="s">
        <v>4135</v>
      </c>
      <c r="AQ228" s="8" t="s">
        <v>4135</v>
      </c>
      <c r="AR228" s="8" t="s">
        <v>4135</v>
      </c>
      <c r="AS228" s="8" t="s">
        <v>4135</v>
      </c>
      <c r="AT228" s="8" t="s">
        <v>4135</v>
      </c>
      <c r="AU228" s="1">
        <v>-2146826273</v>
      </c>
      <c r="AV228" s="8"/>
      <c r="AW228" s="8" t="s">
        <v>4135</v>
      </c>
      <c r="AX228" s="8" t="s">
        <v>4135</v>
      </c>
      <c r="AY228" s="8" t="s">
        <v>4135</v>
      </c>
      <c r="AZ228" s="1">
        <v>-2146826273</v>
      </c>
      <c r="BA228" s="9" t="s">
        <v>4135</v>
      </c>
      <c r="BB228" s="8"/>
      <c r="BC228" s="8" t="s">
        <v>4135</v>
      </c>
      <c r="BD228" s="8" t="s">
        <v>4135</v>
      </c>
      <c r="BE228" s="8" t="s">
        <v>4135</v>
      </c>
      <c r="BF228" s="8" t="s">
        <v>4135</v>
      </c>
      <c r="BG228" s="8" t="s">
        <v>4135</v>
      </c>
      <c r="BH228" s="8" t="s">
        <v>4135</v>
      </c>
      <c r="BI228" s="8" t="s">
        <v>4135</v>
      </c>
      <c r="BJ228" s="8"/>
      <c r="BK228" s="8"/>
      <c r="BL228" s="8" t="s">
        <v>4135</v>
      </c>
      <c r="BM228" s="8" t="s">
        <v>4135</v>
      </c>
      <c r="BN228" s="8" t="s">
        <v>4135</v>
      </c>
      <c r="BO228" s="8" t="s">
        <v>4135</v>
      </c>
      <c r="BP228" s="8" t="s">
        <v>4135</v>
      </c>
      <c r="BQ228" s="8" t="s">
        <v>4135</v>
      </c>
      <c r="BR228" s="8" t="s">
        <v>4135</v>
      </c>
      <c r="BS228" s="8" t="s">
        <v>4135</v>
      </c>
      <c r="BT228" s="8" t="s">
        <v>4135</v>
      </c>
      <c r="BU228" s="8" t="s">
        <v>4135</v>
      </c>
      <c r="BV228" s="8" t="s">
        <v>4135</v>
      </c>
      <c r="BW228" s="8" t="s">
        <v>4135</v>
      </c>
      <c r="BX228" s="8" t="s">
        <v>4135</v>
      </c>
      <c r="BY228" s="8" t="s">
        <v>4135</v>
      </c>
      <c r="BZ228" s="8" t="s">
        <v>4135</v>
      </c>
      <c r="CA228" s="8" t="s">
        <v>4135</v>
      </c>
      <c r="CB228" s="8" t="s">
        <v>4135</v>
      </c>
      <c r="CC228" s="8" t="s">
        <v>4135</v>
      </c>
      <c r="CD228" s="8" t="s">
        <v>4135</v>
      </c>
      <c r="CE228" s="8"/>
      <c r="CF228" s="8" t="s">
        <v>4135</v>
      </c>
      <c r="CG228" s="8" t="s">
        <v>4135</v>
      </c>
      <c r="CH228" s="8" t="s">
        <v>4135</v>
      </c>
      <c r="CI228" s="8" t="s">
        <v>4135</v>
      </c>
      <c r="CJ228" s="8" t="s">
        <v>4135</v>
      </c>
      <c r="CK228" s="8" t="s">
        <v>4135</v>
      </c>
      <c r="CL228" s="8" t="s">
        <v>4135</v>
      </c>
      <c r="CM228" s="8" t="s">
        <v>4135</v>
      </c>
      <c r="CN228" s="8" t="s">
        <v>4135</v>
      </c>
      <c r="CO228" s="8" t="s">
        <v>4135</v>
      </c>
      <c r="CP228" s="8" t="s">
        <v>4135</v>
      </c>
      <c r="CQ228" s="8" t="s">
        <v>4135</v>
      </c>
      <c r="CR228" s="8" t="s">
        <v>4135</v>
      </c>
      <c r="CS228" s="8" t="s">
        <v>4135</v>
      </c>
      <c r="CT228" s="8" t="s">
        <v>4135</v>
      </c>
      <c r="CU228" s="8" t="s">
        <v>4135</v>
      </c>
      <c r="CV228" s="8" t="s">
        <v>4135</v>
      </c>
      <c r="CW228" s="8" t="s">
        <v>4135</v>
      </c>
      <c r="CX228" s="8" t="s">
        <v>4135</v>
      </c>
      <c r="CY228" s="8" t="s">
        <v>4135</v>
      </c>
      <c r="CZ228" s="8" t="s">
        <v>4135</v>
      </c>
      <c r="DA228" s="8" t="s">
        <v>4135</v>
      </c>
      <c r="DB228" s="8" t="s">
        <v>4135</v>
      </c>
      <c r="DC228" s="8"/>
      <c r="DD228" s="8" t="s">
        <v>4135</v>
      </c>
      <c r="DE228" s="8" t="s">
        <v>4135</v>
      </c>
      <c r="DF228" s="8" t="s">
        <v>4135</v>
      </c>
      <c r="DG228" s="8" t="s">
        <v>4135</v>
      </c>
      <c r="DH228" s="8" t="s">
        <v>4135</v>
      </c>
      <c r="DI228" s="8" t="s">
        <v>4135</v>
      </c>
      <c r="DJ228" s="8" t="s">
        <v>4135</v>
      </c>
      <c r="DK228" s="8" t="s">
        <v>4135</v>
      </c>
      <c r="DL228" s="8" t="s">
        <v>4135</v>
      </c>
      <c r="DM228" s="8" t="s">
        <v>4135</v>
      </c>
      <c r="DN228" s="8" t="s">
        <v>4135</v>
      </c>
      <c r="DO228" s="8" t="s">
        <v>4135</v>
      </c>
      <c r="DP228" s="8" t="s">
        <v>4135</v>
      </c>
      <c r="DQ228" s="8" t="s">
        <v>4135</v>
      </c>
      <c r="DR228" s="8" t="s">
        <v>4135</v>
      </c>
      <c r="DS228" s="8" t="s">
        <v>4135</v>
      </c>
      <c r="DT228" s="8" t="s">
        <v>4135</v>
      </c>
      <c r="DU228" s="8" t="s">
        <v>4135</v>
      </c>
      <c r="DV228" s="8"/>
      <c r="DW228" s="8" t="s">
        <v>4135</v>
      </c>
      <c r="DX228" s="8" t="s">
        <v>4135</v>
      </c>
      <c r="DY228" s="8" t="s">
        <v>4135</v>
      </c>
      <c r="DZ228" s="8" t="s">
        <v>4135</v>
      </c>
      <c r="EA228" s="8" t="s">
        <v>4135</v>
      </c>
      <c r="EB228" s="8" t="s">
        <v>4135</v>
      </c>
      <c r="EC228" s="8" t="s">
        <v>4135</v>
      </c>
      <c r="ED228" s="8" t="s">
        <v>4135</v>
      </c>
      <c r="EE228" s="8" t="s">
        <v>4135</v>
      </c>
      <c r="EF228" s="8" t="s">
        <v>4135</v>
      </c>
      <c r="EG228" s="8" t="s">
        <v>4135</v>
      </c>
      <c r="EH228" s="8" t="s">
        <v>4135</v>
      </c>
      <c r="EI228" s="8" t="s">
        <v>4135</v>
      </c>
      <c r="EJ228" s="8" t="s">
        <v>4135</v>
      </c>
      <c r="EK228" s="8" t="s">
        <v>4135</v>
      </c>
      <c r="EL228" s="8" t="s">
        <v>4135</v>
      </c>
      <c r="EM228" s="8" t="s">
        <v>4135</v>
      </c>
      <c r="EN228" s="8" t="s">
        <v>4135</v>
      </c>
      <c r="EO228" s="8" t="s">
        <v>4135</v>
      </c>
      <c r="EP228" s="8" t="s">
        <v>4135</v>
      </c>
      <c r="EQ228" s="8" t="s">
        <v>4135</v>
      </c>
      <c r="ER228" s="8" t="s">
        <v>4135</v>
      </c>
      <c r="ES228" s="8" t="s">
        <v>4135</v>
      </c>
      <c r="ET228" s="8" t="s">
        <v>4135</v>
      </c>
      <c r="EU228" s="8" t="s">
        <v>4135</v>
      </c>
      <c r="EV228" s="8" t="s">
        <v>4135</v>
      </c>
      <c r="EW228" s="8" t="s">
        <v>4135</v>
      </c>
      <c r="EX228" s="8" t="s">
        <v>4135</v>
      </c>
      <c r="EY228" s="8" t="s">
        <v>4135</v>
      </c>
      <c r="EZ228" s="8" t="s">
        <v>4135</v>
      </c>
      <c r="FA228" s="8" t="s">
        <v>4135</v>
      </c>
      <c r="FB228" s="8" t="s">
        <v>4135</v>
      </c>
      <c r="FC228" s="8" t="s">
        <v>4135</v>
      </c>
      <c r="FD228" s="8" t="s">
        <v>4135</v>
      </c>
      <c r="FE228" s="8" t="s">
        <v>4135</v>
      </c>
      <c r="FF228" s="8" t="s">
        <v>4135</v>
      </c>
      <c r="FG228" s="8" t="s">
        <v>4135</v>
      </c>
      <c r="FH228" s="8" t="s">
        <v>4135</v>
      </c>
      <c r="FI228" s="8" t="s">
        <v>4135</v>
      </c>
      <c r="FJ228" s="8" t="s">
        <v>4135</v>
      </c>
      <c r="FK228" s="8" t="s">
        <v>4135</v>
      </c>
      <c r="FL228" s="8"/>
      <c r="FM228" s="8" t="s">
        <v>4135</v>
      </c>
      <c r="FN228" s="8" t="s">
        <v>4135</v>
      </c>
      <c r="FO228" s="8" t="s">
        <v>4135</v>
      </c>
      <c r="FP228" s="8" t="s">
        <v>4135</v>
      </c>
      <c r="FQ228" s="8" t="s">
        <v>4135</v>
      </c>
      <c r="FR228" s="8" t="s">
        <v>4135</v>
      </c>
      <c r="FS228" s="8" t="s">
        <v>4135</v>
      </c>
      <c r="FT228" s="9" t="s">
        <v>4135</v>
      </c>
      <c r="FU228" s="8" t="s">
        <v>4135</v>
      </c>
      <c r="FV228" s="8" t="s">
        <v>4130</v>
      </c>
      <c r="FW228" s="8" t="s">
        <v>4131</v>
      </c>
      <c r="FX228" s="8" t="s">
        <v>4130</v>
      </c>
      <c r="FY228" s="8" t="s">
        <v>4130</v>
      </c>
      <c r="FZ228" s="8" t="s">
        <v>4130</v>
      </c>
      <c r="GA228" s="33" t="e">
        <f t="shared" si="36"/>
        <v>#VALUE!</v>
      </c>
      <c r="GB228" s="10" t="e">
        <f t="shared" si="37"/>
        <v>#VALUE!</v>
      </c>
      <c r="GC228" s="10" t="s">
        <v>4132</v>
      </c>
      <c r="GD228" s="10" t="s">
        <v>413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5</v>
      </c>
      <c r="F229" s="8" t="s">
        <v>4135</v>
      </c>
      <c r="G229" s="8" t="s">
        <v>4135</v>
      </c>
      <c r="H229" s="8" t="s">
        <v>4135</v>
      </c>
      <c r="I229" s="8" t="s">
        <v>4135</v>
      </c>
      <c r="J229" s="8" t="s">
        <v>4135</v>
      </c>
      <c r="K229" s="8" t="s">
        <v>4135</v>
      </c>
      <c r="L229" s="8" t="s">
        <v>4135</v>
      </c>
      <c r="M229" s="8" t="s">
        <v>4135</v>
      </c>
      <c r="N229" s="8" t="s">
        <v>4135</v>
      </c>
      <c r="O229" s="8" t="s">
        <v>4135</v>
      </c>
      <c r="P229" s="8" t="s">
        <v>4135</v>
      </c>
      <c r="Q229" s="8" t="s">
        <v>4135</v>
      </c>
      <c r="R229" s="8" t="s">
        <v>4135</v>
      </c>
      <c r="S229" s="8" t="s">
        <v>4135</v>
      </c>
      <c r="T229" s="8" t="s">
        <v>4135</v>
      </c>
      <c r="U229" s="8" t="s">
        <v>4135</v>
      </c>
      <c r="V229" s="8" t="s">
        <v>4135</v>
      </c>
      <c r="W229" s="8" t="s">
        <v>4135</v>
      </c>
      <c r="X229" s="8" t="s">
        <v>4135</v>
      </c>
      <c r="Y229" s="8" t="s">
        <v>4135</v>
      </c>
      <c r="Z229" s="8" t="s">
        <v>4135</v>
      </c>
      <c r="AA229" s="8" t="s">
        <v>4135</v>
      </c>
      <c r="AB229" s="8" t="s">
        <v>4135</v>
      </c>
      <c r="AC229" s="8" t="s">
        <v>4135</v>
      </c>
      <c r="AD229" s="8" t="s">
        <v>4135</v>
      </c>
      <c r="AE229" s="8" t="s">
        <v>4135</v>
      </c>
      <c r="AF229" s="8" t="s">
        <v>4135</v>
      </c>
      <c r="AG229" s="8" t="s">
        <v>4135</v>
      </c>
      <c r="AH229" s="8" t="s">
        <v>4135</v>
      </c>
      <c r="AI229" s="8" t="s">
        <v>4135</v>
      </c>
      <c r="AJ229" s="8" t="s">
        <v>4135</v>
      </c>
      <c r="AK229" s="8" t="s">
        <v>4135</v>
      </c>
      <c r="AL229" s="8" t="s">
        <v>4135</v>
      </c>
      <c r="AM229" s="8"/>
      <c r="AN229" s="8" t="s">
        <v>4135</v>
      </c>
      <c r="AO229" s="8" t="s">
        <v>4135</v>
      </c>
      <c r="AP229" s="8" t="s">
        <v>4135</v>
      </c>
      <c r="AQ229" s="8" t="s">
        <v>4135</v>
      </c>
      <c r="AR229" s="8" t="s">
        <v>4135</v>
      </c>
      <c r="AS229" s="8" t="s">
        <v>4135</v>
      </c>
      <c r="AT229" s="8" t="s">
        <v>4135</v>
      </c>
      <c r="AU229" s="1">
        <v>-2146826273</v>
      </c>
      <c r="AV229" s="8"/>
      <c r="AW229" s="8" t="s">
        <v>4135</v>
      </c>
      <c r="AX229" s="8" t="s">
        <v>4135</v>
      </c>
      <c r="AY229" s="8" t="s">
        <v>4135</v>
      </c>
      <c r="AZ229" s="1">
        <v>-2146826273</v>
      </c>
      <c r="BA229" s="9" t="s">
        <v>4135</v>
      </c>
      <c r="BB229" s="8"/>
      <c r="BC229" s="8" t="s">
        <v>4135</v>
      </c>
      <c r="BD229" s="8" t="s">
        <v>4135</v>
      </c>
      <c r="BE229" s="8" t="s">
        <v>4135</v>
      </c>
      <c r="BF229" s="8" t="s">
        <v>4135</v>
      </c>
      <c r="BG229" s="8" t="s">
        <v>4135</v>
      </c>
      <c r="BH229" s="8" t="s">
        <v>4135</v>
      </c>
      <c r="BI229" s="8" t="s">
        <v>4135</v>
      </c>
      <c r="BJ229" s="8"/>
      <c r="BK229" s="8"/>
      <c r="BL229" s="8" t="s">
        <v>4135</v>
      </c>
      <c r="BM229" s="8" t="s">
        <v>4135</v>
      </c>
      <c r="BN229" s="8" t="s">
        <v>4135</v>
      </c>
      <c r="BO229" s="8" t="s">
        <v>4135</v>
      </c>
      <c r="BP229" s="8" t="s">
        <v>4135</v>
      </c>
      <c r="BQ229" s="8" t="s">
        <v>4135</v>
      </c>
      <c r="BR229" s="8" t="s">
        <v>4135</v>
      </c>
      <c r="BS229" s="8" t="s">
        <v>4135</v>
      </c>
      <c r="BT229" s="8" t="s">
        <v>4135</v>
      </c>
      <c r="BU229" s="8" t="s">
        <v>4135</v>
      </c>
      <c r="BV229" s="8" t="s">
        <v>4135</v>
      </c>
      <c r="BW229" s="8" t="s">
        <v>4135</v>
      </c>
      <c r="BX229" s="8" t="s">
        <v>4135</v>
      </c>
      <c r="BY229" s="8" t="s">
        <v>4135</v>
      </c>
      <c r="BZ229" s="8" t="s">
        <v>4135</v>
      </c>
      <c r="CA229" s="8" t="s">
        <v>4135</v>
      </c>
      <c r="CB229" s="8" t="s">
        <v>4135</v>
      </c>
      <c r="CC229" s="8" t="s">
        <v>4135</v>
      </c>
      <c r="CD229" s="8" t="s">
        <v>4135</v>
      </c>
      <c r="CE229" s="8"/>
      <c r="CF229" s="8" t="s">
        <v>4135</v>
      </c>
      <c r="CG229" s="8" t="s">
        <v>4135</v>
      </c>
      <c r="CH229" s="8" t="s">
        <v>4135</v>
      </c>
      <c r="CI229" s="8" t="s">
        <v>4135</v>
      </c>
      <c r="CJ229" s="8" t="s">
        <v>4135</v>
      </c>
      <c r="CK229" s="8" t="s">
        <v>4135</v>
      </c>
      <c r="CL229" s="8" t="s">
        <v>4135</v>
      </c>
      <c r="CM229" s="8" t="s">
        <v>4135</v>
      </c>
      <c r="CN229" s="8" t="s">
        <v>4135</v>
      </c>
      <c r="CO229" s="8" t="s">
        <v>4135</v>
      </c>
      <c r="CP229" s="8" t="s">
        <v>4135</v>
      </c>
      <c r="CQ229" s="8" t="s">
        <v>4135</v>
      </c>
      <c r="CR229" s="8" t="s">
        <v>4135</v>
      </c>
      <c r="CS229" s="8" t="s">
        <v>4135</v>
      </c>
      <c r="CT229" s="8" t="s">
        <v>4135</v>
      </c>
      <c r="CU229" s="8" t="s">
        <v>4135</v>
      </c>
      <c r="CV229" s="8" t="s">
        <v>4135</v>
      </c>
      <c r="CW229" s="8" t="s">
        <v>4135</v>
      </c>
      <c r="CX229" s="8" t="s">
        <v>4135</v>
      </c>
      <c r="CY229" s="8" t="s">
        <v>4135</v>
      </c>
      <c r="CZ229" s="8" t="s">
        <v>4135</v>
      </c>
      <c r="DA229" s="8" t="s">
        <v>4135</v>
      </c>
      <c r="DB229" s="8" t="s">
        <v>4135</v>
      </c>
      <c r="DC229" s="8"/>
      <c r="DD229" s="8" t="s">
        <v>4135</v>
      </c>
      <c r="DE229" s="8" t="s">
        <v>4135</v>
      </c>
      <c r="DF229" s="8" t="s">
        <v>4135</v>
      </c>
      <c r="DG229" s="8" t="s">
        <v>4135</v>
      </c>
      <c r="DH229" s="8" t="s">
        <v>4135</v>
      </c>
      <c r="DI229" s="8" t="s">
        <v>4135</v>
      </c>
      <c r="DJ229" s="8" t="s">
        <v>4135</v>
      </c>
      <c r="DK229" s="8" t="s">
        <v>4135</v>
      </c>
      <c r="DL229" s="8" t="s">
        <v>4135</v>
      </c>
      <c r="DM229" s="8" t="s">
        <v>4135</v>
      </c>
      <c r="DN229" s="8" t="s">
        <v>4135</v>
      </c>
      <c r="DO229" s="8" t="s">
        <v>4135</v>
      </c>
      <c r="DP229" s="8" t="s">
        <v>4135</v>
      </c>
      <c r="DQ229" s="8" t="s">
        <v>4135</v>
      </c>
      <c r="DR229" s="8" t="s">
        <v>4135</v>
      </c>
      <c r="DS229" s="8" t="s">
        <v>4135</v>
      </c>
      <c r="DT229" s="8" t="s">
        <v>4135</v>
      </c>
      <c r="DU229" s="8" t="s">
        <v>4135</v>
      </c>
      <c r="DV229" s="8"/>
      <c r="DW229" s="8" t="s">
        <v>4135</v>
      </c>
      <c r="DX229" s="8" t="s">
        <v>4135</v>
      </c>
      <c r="DY229" s="8" t="s">
        <v>4135</v>
      </c>
      <c r="DZ229" s="8" t="s">
        <v>4135</v>
      </c>
      <c r="EA229" s="8" t="s">
        <v>4135</v>
      </c>
      <c r="EB229" s="8" t="s">
        <v>4135</v>
      </c>
      <c r="EC229" s="8" t="s">
        <v>4135</v>
      </c>
      <c r="ED229" s="8" t="s">
        <v>4135</v>
      </c>
      <c r="EE229" s="8" t="s">
        <v>4135</v>
      </c>
      <c r="EF229" s="8" t="s">
        <v>4135</v>
      </c>
      <c r="EG229" s="8" t="s">
        <v>4135</v>
      </c>
      <c r="EH229" s="8" t="s">
        <v>4135</v>
      </c>
      <c r="EI229" s="8" t="s">
        <v>4135</v>
      </c>
      <c r="EJ229" s="8" t="s">
        <v>4135</v>
      </c>
      <c r="EK229" s="8" t="s">
        <v>4135</v>
      </c>
      <c r="EL229" s="8" t="s">
        <v>4135</v>
      </c>
      <c r="EM229" s="8" t="s">
        <v>4135</v>
      </c>
      <c r="EN229" s="8" t="s">
        <v>4135</v>
      </c>
      <c r="EO229" s="8" t="s">
        <v>4135</v>
      </c>
      <c r="EP229" s="8" t="s">
        <v>4135</v>
      </c>
      <c r="EQ229" s="8" t="s">
        <v>4135</v>
      </c>
      <c r="ER229" s="8" t="s">
        <v>4135</v>
      </c>
      <c r="ES229" s="8" t="s">
        <v>4135</v>
      </c>
      <c r="ET229" s="8" t="s">
        <v>4135</v>
      </c>
      <c r="EU229" s="8" t="s">
        <v>4135</v>
      </c>
      <c r="EV229" s="8" t="s">
        <v>4135</v>
      </c>
      <c r="EW229" s="8" t="s">
        <v>4135</v>
      </c>
      <c r="EX229" s="8" t="s">
        <v>4135</v>
      </c>
      <c r="EY229" s="8" t="s">
        <v>4135</v>
      </c>
      <c r="EZ229" s="8" t="s">
        <v>4135</v>
      </c>
      <c r="FA229" s="8" t="s">
        <v>4135</v>
      </c>
      <c r="FB229" s="8" t="s">
        <v>4135</v>
      </c>
      <c r="FC229" s="8" t="s">
        <v>4135</v>
      </c>
      <c r="FD229" s="8" t="s">
        <v>4135</v>
      </c>
      <c r="FE229" s="8" t="s">
        <v>4135</v>
      </c>
      <c r="FF229" s="8" t="s">
        <v>4135</v>
      </c>
      <c r="FG229" s="8" t="s">
        <v>4135</v>
      </c>
      <c r="FH229" s="8" t="s">
        <v>4135</v>
      </c>
      <c r="FI229" s="8" t="s">
        <v>4135</v>
      </c>
      <c r="FJ229" s="8" t="s">
        <v>4135</v>
      </c>
      <c r="FK229" s="8" t="s">
        <v>4135</v>
      </c>
      <c r="FL229" s="8"/>
      <c r="FM229" s="8" t="s">
        <v>4135</v>
      </c>
      <c r="FN229" s="8" t="s">
        <v>4135</v>
      </c>
      <c r="FO229" s="8" t="s">
        <v>4135</v>
      </c>
      <c r="FP229" s="8" t="s">
        <v>4135</v>
      </c>
      <c r="FQ229" s="8" t="s">
        <v>4135</v>
      </c>
      <c r="FR229" s="8" t="s">
        <v>4135</v>
      </c>
      <c r="FS229" s="8" t="s">
        <v>4135</v>
      </c>
      <c r="FT229" s="9" t="s">
        <v>4135</v>
      </c>
      <c r="FU229" s="8" t="s">
        <v>4135</v>
      </c>
      <c r="FV229" s="8" t="s">
        <v>4130</v>
      </c>
      <c r="FW229" s="8" t="s">
        <v>4131</v>
      </c>
      <c r="FX229" s="8" t="s">
        <v>4130</v>
      </c>
      <c r="FY229" s="8" t="s">
        <v>4130</v>
      </c>
      <c r="FZ229" s="8" t="s">
        <v>4130</v>
      </c>
      <c r="GA229" s="33" t="e">
        <f t="shared" si="36"/>
        <v>#VALUE!</v>
      </c>
      <c r="GB229" s="10" t="e">
        <f t="shared" si="37"/>
        <v>#VALUE!</v>
      </c>
      <c r="GC229" s="10" t="s">
        <v>4132</v>
      </c>
      <c r="GD229" s="10" t="s">
        <v>413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6</v>
      </c>
      <c r="F230" s="8" t="s">
        <v>4136</v>
      </c>
      <c r="G230" s="8" t="s">
        <v>4136</v>
      </c>
      <c r="H230" s="8" t="s">
        <v>4136</v>
      </c>
      <c r="I230" s="8" t="s">
        <v>4136</v>
      </c>
      <c r="J230" s="8" t="s">
        <v>4136</v>
      </c>
      <c r="K230" s="8" t="s">
        <v>4136</v>
      </c>
      <c r="L230" s="8" t="s">
        <v>4136</v>
      </c>
      <c r="M230" s="8" t="s">
        <v>4136</v>
      </c>
      <c r="N230" s="8" t="s">
        <v>4136</v>
      </c>
      <c r="O230" s="8" t="s">
        <v>4136</v>
      </c>
      <c r="P230" s="8" t="s">
        <v>4136</v>
      </c>
      <c r="Q230" s="8" t="s">
        <v>4136</v>
      </c>
      <c r="R230" s="8" t="s">
        <v>4136</v>
      </c>
      <c r="S230" s="8" t="s">
        <v>4136</v>
      </c>
      <c r="T230" s="8" t="s">
        <v>4136</v>
      </c>
      <c r="U230" s="8" t="s">
        <v>4136</v>
      </c>
      <c r="V230" s="8" t="s">
        <v>4136</v>
      </c>
      <c r="W230" s="8" t="s">
        <v>4136</v>
      </c>
      <c r="X230" s="8" t="s">
        <v>4136</v>
      </c>
      <c r="Y230" s="8" t="s">
        <v>4136</v>
      </c>
      <c r="Z230" s="8" t="s">
        <v>4136</v>
      </c>
      <c r="AA230" s="8" t="s">
        <v>4136</v>
      </c>
      <c r="AB230" s="8" t="s">
        <v>4136</v>
      </c>
      <c r="AC230" s="8" t="s">
        <v>4136</v>
      </c>
      <c r="AD230" s="8" t="s">
        <v>4136</v>
      </c>
      <c r="AE230" s="8" t="s">
        <v>4136</v>
      </c>
      <c r="AF230" s="8" t="s">
        <v>4136</v>
      </c>
      <c r="AG230" s="8" t="s">
        <v>4136</v>
      </c>
      <c r="AH230" s="8" t="s">
        <v>4136</v>
      </c>
      <c r="AI230" s="8" t="s">
        <v>4136</v>
      </c>
      <c r="AJ230" s="8" t="s">
        <v>4136</v>
      </c>
      <c r="AK230" s="8" t="s">
        <v>4136</v>
      </c>
      <c r="AL230" s="8" t="s">
        <v>4136</v>
      </c>
      <c r="AM230" s="8"/>
      <c r="AN230" s="8" t="s">
        <v>4136</v>
      </c>
      <c r="AO230" s="8" t="s">
        <v>4136</v>
      </c>
      <c r="AP230" s="8" t="s">
        <v>4136</v>
      </c>
      <c r="AQ230" s="8" t="s">
        <v>4136</v>
      </c>
      <c r="AR230" s="8" t="s">
        <v>4136</v>
      </c>
      <c r="AS230" s="8" t="s">
        <v>4136</v>
      </c>
      <c r="AT230" s="8" t="s">
        <v>4136</v>
      </c>
      <c r="AU230" s="1">
        <v>-2146826273</v>
      </c>
      <c r="AV230" s="8"/>
      <c r="AW230" s="8" t="s">
        <v>4136</v>
      </c>
      <c r="AX230" s="8" t="s">
        <v>4136</v>
      </c>
      <c r="AY230" s="8" t="s">
        <v>4136</v>
      </c>
      <c r="AZ230" s="1">
        <v>-2146826273</v>
      </c>
      <c r="BA230" s="9" t="s">
        <v>4136</v>
      </c>
      <c r="BB230" s="8"/>
      <c r="BC230" s="8" t="s">
        <v>4136</v>
      </c>
      <c r="BD230" s="8" t="s">
        <v>4136</v>
      </c>
      <c r="BE230" s="8" t="s">
        <v>4136</v>
      </c>
      <c r="BF230" s="8" t="s">
        <v>4136</v>
      </c>
      <c r="BG230" s="8" t="s">
        <v>4136</v>
      </c>
      <c r="BH230" s="8" t="s">
        <v>4136</v>
      </c>
      <c r="BI230" s="8" t="s">
        <v>4136</v>
      </c>
      <c r="BJ230" s="8"/>
      <c r="BK230" s="8"/>
      <c r="BL230" s="8" t="s">
        <v>4136</v>
      </c>
      <c r="BM230" s="8" t="s">
        <v>4136</v>
      </c>
      <c r="BN230" s="8" t="s">
        <v>4136</v>
      </c>
      <c r="BO230" s="8" t="s">
        <v>4136</v>
      </c>
      <c r="BP230" s="8" t="s">
        <v>4136</v>
      </c>
      <c r="BQ230" s="8" t="s">
        <v>4136</v>
      </c>
      <c r="BR230" s="8" t="s">
        <v>4136</v>
      </c>
      <c r="BS230" s="8" t="s">
        <v>4136</v>
      </c>
      <c r="BT230" s="8" t="s">
        <v>4136</v>
      </c>
      <c r="BU230" s="8" t="s">
        <v>4136</v>
      </c>
      <c r="BV230" s="8" t="s">
        <v>4136</v>
      </c>
      <c r="BW230" s="8" t="s">
        <v>4136</v>
      </c>
      <c r="BX230" s="8" t="s">
        <v>4136</v>
      </c>
      <c r="BY230" s="8" t="s">
        <v>4136</v>
      </c>
      <c r="BZ230" s="8" t="s">
        <v>4136</v>
      </c>
      <c r="CA230" s="8" t="s">
        <v>4136</v>
      </c>
      <c r="CB230" s="8" t="s">
        <v>4136</v>
      </c>
      <c r="CC230" s="8" t="s">
        <v>4136</v>
      </c>
      <c r="CD230" s="8" t="s">
        <v>4136</v>
      </c>
      <c r="CE230" s="8"/>
      <c r="CF230" s="8" t="s">
        <v>4136</v>
      </c>
      <c r="CG230" s="8" t="s">
        <v>4136</v>
      </c>
      <c r="CH230" s="8" t="s">
        <v>4136</v>
      </c>
      <c r="CI230" s="8" t="s">
        <v>4136</v>
      </c>
      <c r="CJ230" s="8" t="s">
        <v>4136</v>
      </c>
      <c r="CK230" s="8" t="s">
        <v>4136</v>
      </c>
      <c r="CL230" s="8" t="s">
        <v>4136</v>
      </c>
      <c r="CM230" s="8" t="s">
        <v>4136</v>
      </c>
      <c r="CN230" s="8" t="s">
        <v>4136</v>
      </c>
      <c r="CO230" s="8" t="s">
        <v>4136</v>
      </c>
      <c r="CP230" s="8" t="s">
        <v>4136</v>
      </c>
      <c r="CQ230" s="8" t="s">
        <v>4136</v>
      </c>
      <c r="CR230" s="8" t="s">
        <v>4136</v>
      </c>
      <c r="CS230" s="8" t="s">
        <v>4136</v>
      </c>
      <c r="CT230" s="8" t="s">
        <v>4136</v>
      </c>
      <c r="CU230" s="8" t="s">
        <v>4136</v>
      </c>
      <c r="CV230" s="8" t="s">
        <v>4136</v>
      </c>
      <c r="CW230" s="8" t="s">
        <v>4136</v>
      </c>
      <c r="CX230" s="8" t="s">
        <v>4136</v>
      </c>
      <c r="CY230" s="8" t="s">
        <v>4136</v>
      </c>
      <c r="CZ230" s="8" t="s">
        <v>4136</v>
      </c>
      <c r="DA230" s="8" t="s">
        <v>4136</v>
      </c>
      <c r="DB230" s="8" t="s">
        <v>4136</v>
      </c>
      <c r="DC230" s="8"/>
      <c r="DD230" s="8" t="s">
        <v>4136</v>
      </c>
      <c r="DE230" s="8" t="s">
        <v>4136</v>
      </c>
      <c r="DF230" s="8" t="s">
        <v>4136</v>
      </c>
      <c r="DG230" s="8" t="s">
        <v>4136</v>
      </c>
      <c r="DH230" s="8" t="s">
        <v>4136</v>
      </c>
      <c r="DI230" s="8" t="s">
        <v>4136</v>
      </c>
      <c r="DJ230" s="8" t="s">
        <v>4136</v>
      </c>
      <c r="DK230" s="8" t="s">
        <v>4136</v>
      </c>
      <c r="DL230" s="8" t="s">
        <v>4136</v>
      </c>
      <c r="DM230" s="8" t="s">
        <v>4136</v>
      </c>
      <c r="DN230" s="8" t="s">
        <v>4136</v>
      </c>
      <c r="DO230" s="8" t="s">
        <v>4136</v>
      </c>
      <c r="DP230" s="8" t="s">
        <v>4136</v>
      </c>
      <c r="DQ230" s="8" t="s">
        <v>4136</v>
      </c>
      <c r="DR230" s="8" t="s">
        <v>4136</v>
      </c>
      <c r="DS230" s="8" t="s">
        <v>4136</v>
      </c>
      <c r="DT230" s="8" t="s">
        <v>4136</v>
      </c>
      <c r="DU230" s="8" t="s">
        <v>4136</v>
      </c>
      <c r="DV230" s="8"/>
      <c r="DW230" s="8" t="s">
        <v>4136</v>
      </c>
      <c r="DX230" s="8" t="s">
        <v>4136</v>
      </c>
      <c r="DY230" s="8" t="s">
        <v>4136</v>
      </c>
      <c r="DZ230" s="8" t="s">
        <v>4136</v>
      </c>
      <c r="EA230" s="8" t="s">
        <v>4136</v>
      </c>
      <c r="EB230" s="8" t="s">
        <v>4136</v>
      </c>
      <c r="EC230" s="8" t="s">
        <v>4136</v>
      </c>
      <c r="ED230" s="8" t="s">
        <v>4136</v>
      </c>
      <c r="EE230" s="8" t="s">
        <v>4136</v>
      </c>
      <c r="EF230" s="8" t="s">
        <v>4136</v>
      </c>
      <c r="EG230" s="8" t="s">
        <v>4136</v>
      </c>
      <c r="EH230" s="8" t="s">
        <v>4136</v>
      </c>
      <c r="EI230" s="8" t="s">
        <v>4136</v>
      </c>
      <c r="EJ230" s="8" t="s">
        <v>4136</v>
      </c>
      <c r="EK230" s="8" t="s">
        <v>4136</v>
      </c>
      <c r="EL230" s="8" t="s">
        <v>4136</v>
      </c>
      <c r="EM230" s="8" t="s">
        <v>4136</v>
      </c>
      <c r="EN230" s="8" t="s">
        <v>4136</v>
      </c>
      <c r="EO230" s="8" t="s">
        <v>4136</v>
      </c>
      <c r="EP230" s="8" t="s">
        <v>4136</v>
      </c>
      <c r="EQ230" s="8" t="s">
        <v>4136</v>
      </c>
      <c r="ER230" s="8" t="s">
        <v>4136</v>
      </c>
      <c r="ES230" s="8" t="s">
        <v>4136</v>
      </c>
      <c r="ET230" s="8" t="s">
        <v>4136</v>
      </c>
      <c r="EU230" s="8" t="s">
        <v>4136</v>
      </c>
      <c r="EV230" s="8" t="s">
        <v>4136</v>
      </c>
      <c r="EW230" s="8" t="s">
        <v>4136</v>
      </c>
      <c r="EX230" s="8" t="s">
        <v>4136</v>
      </c>
      <c r="EY230" s="8" t="s">
        <v>4136</v>
      </c>
      <c r="EZ230" s="8" t="s">
        <v>4136</v>
      </c>
      <c r="FA230" s="8" t="s">
        <v>4136</v>
      </c>
      <c r="FB230" s="8" t="s">
        <v>4136</v>
      </c>
      <c r="FC230" s="8" t="s">
        <v>4136</v>
      </c>
      <c r="FD230" s="8" t="s">
        <v>4136</v>
      </c>
      <c r="FE230" s="8" t="s">
        <v>4136</v>
      </c>
      <c r="FF230" s="8" t="s">
        <v>4136</v>
      </c>
      <c r="FG230" s="8" t="s">
        <v>4136</v>
      </c>
      <c r="FH230" s="8" t="s">
        <v>4136</v>
      </c>
      <c r="FI230" s="8" t="s">
        <v>4136</v>
      </c>
      <c r="FJ230" s="8" t="s">
        <v>4136</v>
      </c>
      <c r="FK230" s="8" t="s">
        <v>4136</v>
      </c>
      <c r="FL230" s="8"/>
      <c r="FM230" s="8" t="s">
        <v>4136</v>
      </c>
      <c r="FN230" s="8" t="s">
        <v>4136</v>
      </c>
      <c r="FO230" s="8" t="s">
        <v>4136</v>
      </c>
      <c r="FP230" s="8" t="s">
        <v>4136</v>
      </c>
      <c r="FQ230" s="8" t="s">
        <v>4136</v>
      </c>
      <c r="FR230" s="8" t="s">
        <v>4136</v>
      </c>
      <c r="FS230" s="8" t="s">
        <v>4136</v>
      </c>
      <c r="FT230" s="9" t="s">
        <v>4136</v>
      </c>
      <c r="FU230" s="8" t="s">
        <v>4136</v>
      </c>
      <c r="FV230" s="8" t="s">
        <v>4130</v>
      </c>
      <c r="FW230" s="8" t="s">
        <v>4131</v>
      </c>
      <c r="FX230" s="8" t="s">
        <v>4130</v>
      </c>
      <c r="FY230" s="8" t="s">
        <v>4130</v>
      </c>
      <c r="FZ230" s="8" t="s">
        <v>4130</v>
      </c>
      <c r="GA230" s="33" t="e">
        <f t="shared" si="36"/>
        <v>#VALUE!</v>
      </c>
      <c r="GB230" s="10" t="e">
        <f t="shared" si="37"/>
        <v>#VALUE!</v>
      </c>
      <c r="GC230" s="10" t="s">
        <v>4132</v>
      </c>
      <c r="GD230" s="10" t="s">
        <v>413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5</v>
      </c>
      <c r="F231" s="8" t="s">
        <v>4135</v>
      </c>
      <c r="G231" s="8" t="s">
        <v>4135</v>
      </c>
      <c r="H231" s="8" t="s">
        <v>4135</v>
      </c>
      <c r="I231" s="8" t="s">
        <v>4135</v>
      </c>
      <c r="J231" s="8" t="s">
        <v>4135</v>
      </c>
      <c r="K231" s="8" t="s">
        <v>4135</v>
      </c>
      <c r="L231" s="8" t="s">
        <v>4135</v>
      </c>
      <c r="M231" s="8" t="s">
        <v>4135</v>
      </c>
      <c r="N231" s="8" t="s">
        <v>4135</v>
      </c>
      <c r="O231" s="8" t="s">
        <v>4135</v>
      </c>
      <c r="P231" s="8" t="s">
        <v>4135</v>
      </c>
      <c r="Q231" s="8" t="s">
        <v>4135</v>
      </c>
      <c r="R231" s="8" t="s">
        <v>4135</v>
      </c>
      <c r="S231" s="8" t="s">
        <v>4135</v>
      </c>
      <c r="T231" s="8" t="s">
        <v>4135</v>
      </c>
      <c r="U231" s="8" t="s">
        <v>4135</v>
      </c>
      <c r="V231" s="8" t="s">
        <v>4135</v>
      </c>
      <c r="W231" s="8" t="s">
        <v>4135</v>
      </c>
      <c r="X231" s="8" t="s">
        <v>4135</v>
      </c>
      <c r="Y231" s="8" t="s">
        <v>4135</v>
      </c>
      <c r="Z231" s="8" t="s">
        <v>4135</v>
      </c>
      <c r="AA231" s="8" t="s">
        <v>4135</v>
      </c>
      <c r="AB231" s="8" t="s">
        <v>4135</v>
      </c>
      <c r="AC231" s="8" t="s">
        <v>4135</v>
      </c>
      <c r="AD231" s="8" t="s">
        <v>4135</v>
      </c>
      <c r="AE231" s="8" t="s">
        <v>4135</v>
      </c>
      <c r="AF231" s="8" t="s">
        <v>4135</v>
      </c>
      <c r="AG231" s="8" t="s">
        <v>4135</v>
      </c>
      <c r="AH231" s="8" t="s">
        <v>4135</v>
      </c>
      <c r="AI231" s="8" t="s">
        <v>4135</v>
      </c>
      <c r="AJ231" s="8" t="s">
        <v>4135</v>
      </c>
      <c r="AK231" s="8" t="s">
        <v>4135</v>
      </c>
      <c r="AL231" s="8" t="s">
        <v>4135</v>
      </c>
      <c r="AM231" s="8"/>
      <c r="AN231" s="8" t="s">
        <v>4135</v>
      </c>
      <c r="AO231" s="8" t="s">
        <v>4135</v>
      </c>
      <c r="AP231" s="8" t="s">
        <v>4135</v>
      </c>
      <c r="AQ231" s="8" t="s">
        <v>4135</v>
      </c>
      <c r="AR231" s="8" t="s">
        <v>4135</v>
      </c>
      <c r="AS231" s="8" t="s">
        <v>4135</v>
      </c>
      <c r="AT231" s="8" t="s">
        <v>4135</v>
      </c>
      <c r="AU231" s="1">
        <v>-2146826273</v>
      </c>
      <c r="AV231" s="8"/>
      <c r="AW231" s="8" t="s">
        <v>4135</v>
      </c>
      <c r="AX231" s="8" t="s">
        <v>4135</v>
      </c>
      <c r="AY231" s="8" t="s">
        <v>4135</v>
      </c>
      <c r="AZ231" s="1">
        <v>-2146826273</v>
      </c>
      <c r="BA231" s="9" t="s">
        <v>4135</v>
      </c>
      <c r="BB231" s="8"/>
      <c r="BC231" s="8" t="s">
        <v>4135</v>
      </c>
      <c r="BD231" s="8" t="s">
        <v>4135</v>
      </c>
      <c r="BE231" s="8" t="s">
        <v>4135</v>
      </c>
      <c r="BF231" s="8" t="s">
        <v>4135</v>
      </c>
      <c r="BG231" s="8" t="s">
        <v>4135</v>
      </c>
      <c r="BH231" s="8" t="s">
        <v>4135</v>
      </c>
      <c r="BI231" s="8" t="s">
        <v>4135</v>
      </c>
      <c r="BJ231" s="8"/>
      <c r="BK231" s="8"/>
      <c r="BL231" s="8" t="s">
        <v>4135</v>
      </c>
      <c r="BM231" s="8" t="s">
        <v>4135</v>
      </c>
      <c r="BN231" s="8" t="s">
        <v>4135</v>
      </c>
      <c r="BO231" s="8" t="s">
        <v>4135</v>
      </c>
      <c r="BP231" s="8" t="s">
        <v>4135</v>
      </c>
      <c r="BQ231" s="8" t="s">
        <v>4135</v>
      </c>
      <c r="BR231" s="8" t="s">
        <v>4135</v>
      </c>
      <c r="BS231" s="8" t="s">
        <v>4135</v>
      </c>
      <c r="BT231" s="8" t="s">
        <v>4135</v>
      </c>
      <c r="BU231" s="8" t="s">
        <v>4135</v>
      </c>
      <c r="BV231" s="8" t="s">
        <v>4135</v>
      </c>
      <c r="BW231" s="8" t="s">
        <v>4135</v>
      </c>
      <c r="BX231" s="8" t="s">
        <v>4135</v>
      </c>
      <c r="BY231" s="8" t="s">
        <v>4135</v>
      </c>
      <c r="BZ231" s="8" t="s">
        <v>4135</v>
      </c>
      <c r="CA231" s="8" t="s">
        <v>4135</v>
      </c>
      <c r="CB231" s="8" t="s">
        <v>4135</v>
      </c>
      <c r="CC231" s="8" t="s">
        <v>4135</v>
      </c>
      <c r="CD231" s="8" t="s">
        <v>4135</v>
      </c>
      <c r="CE231" s="8"/>
      <c r="CF231" s="8" t="s">
        <v>4135</v>
      </c>
      <c r="CG231" s="8" t="s">
        <v>4135</v>
      </c>
      <c r="CH231" s="8" t="s">
        <v>4135</v>
      </c>
      <c r="CI231" s="8" t="s">
        <v>4135</v>
      </c>
      <c r="CJ231" s="8" t="s">
        <v>4135</v>
      </c>
      <c r="CK231" s="8" t="s">
        <v>4135</v>
      </c>
      <c r="CL231" s="8" t="s">
        <v>4135</v>
      </c>
      <c r="CM231" s="8" t="s">
        <v>4135</v>
      </c>
      <c r="CN231" s="8" t="s">
        <v>4135</v>
      </c>
      <c r="CO231" s="8" t="s">
        <v>4135</v>
      </c>
      <c r="CP231" s="8" t="s">
        <v>4135</v>
      </c>
      <c r="CQ231" s="8" t="s">
        <v>4135</v>
      </c>
      <c r="CR231" s="8" t="s">
        <v>4135</v>
      </c>
      <c r="CS231" s="8" t="s">
        <v>4135</v>
      </c>
      <c r="CT231" s="8" t="s">
        <v>4135</v>
      </c>
      <c r="CU231" s="8" t="s">
        <v>4135</v>
      </c>
      <c r="CV231" s="8" t="s">
        <v>4135</v>
      </c>
      <c r="CW231" s="8" t="s">
        <v>4135</v>
      </c>
      <c r="CX231" s="8" t="s">
        <v>4135</v>
      </c>
      <c r="CY231" s="8" t="s">
        <v>4135</v>
      </c>
      <c r="CZ231" s="8" t="s">
        <v>4135</v>
      </c>
      <c r="DA231" s="8" t="s">
        <v>4135</v>
      </c>
      <c r="DB231" s="8" t="s">
        <v>4135</v>
      </c>
      <c r="DC231" s="8"/>
      <c r="DD231" s="8" t="s">
        <v>4135</v>
      </c>
      <c r="DE231" s="8" t="s">
        <v>4135</v>
      </c>
      <c r="DF231" s="8" t="s">
        <v>4135</v>
      </c>
      <c r="DG231" s="8" t="s">
        <v>4135</v>
      </c>
      <c r="DH231" s="8" t="s">
        <v>4135</v>
      </c>
      <c r="DI231" s="8" t="s">
        <v>4135</v>
      </c>
      <c r="DJ231" s="8" t="s">
        <v>4135</v>
      </c>
      <c r="DK231" s="8" t="s">
        <v>4135</v>
      </c>
      <c r="DL231" s="8" t="s">
        <v>4135</v>
      </c>
      <c r="DM231" s="8" t="s">
        <v>4135</v>
      </c>
      <c r="DN231" s="8" t="s">
        <v>4135</v>
      </c>
      <c r="DO231" s="8" t="s">
        <v>4135</v>
      </c>
      <c r="DP231" s="8" t="s">
        <v>4135</v>
      </c>
      <c r="DQ231" s="8" t="s">
        <v>4135</v>
      </c>
      <c r="DR231" s="8" t="s">
        <v>4135</v>
      </c>
      <c r="DS231" s="8" t="s">
        <v>4135</v>
      </c>
      <c r="DT231" s="8" t="s">
        <v>4135</v>
      </c>
      <c r="DU231" s="8" t="s">
        <v>4135</v>
      </c>
      <c r="DV231" s="8"/>
      <c r="DW231" s="8" t="s">
        <v>4135</v>
      </c>
      <c r="DX231" s="8" t="s">
        <v>4135</v>
      </c>
      <c r="DY231" s="8" t="s">
        <v>4135</v>
      </c>
      <c r="DZ231" s="8" t="s">
        <v>4135</v>
      </c>
      <c r="EA231" s="8" t="s">
        <v>4135</v>
      </c>
      <c r="EB231" s="8" t="s">
        <v>4135</v>
      </c>
      <c r="EC231" s="8" t="s">
        <v>4135</v>
      </c>
      <c r="ED231" s="8" t="s">
        <v>4135</v>
      </c>
      <c r="EE231" s="8" t="s">
        <v>4135</v>
      </c>
      <c r="EF231" s="8" t="s">
        <v>4135</v>
      </c>
      <c r="EG231" s="8" t="s">
        <v>4135</v>
      </c>
      <c r="EH231" s="8" t="s">
        <v>4135</v>
      </c>
      <c r="EI231" s="8" t="s">
        <v>4135</v>
      </c>
      <c r="EJ231" s="8" t="s">
        <v>4135</v>
      </c>
      <c r="EK231" s="8" t="s">
        <v>4135</v>
      </c>
      <c r="EL231" s="8" t="s">
        <v>4135</v>
      </c>
      <c r="EM231" s="8" t="s">
        <v>4135</v>
      </c>
      <c r="EN231" s="8" t="s">
        <v>4135</v>
      </c>
      <c r="EO231" s="8" t="s">
        <v>4135</v>
      </c>
      <c r="EP231" s="8" t="s">
        <v>4135</v>
      </c>
      <c r="EQ231" s="8" t="s">
        <v>4135</v>
      </c>
      <c r="ER231" s="8" t="s">
        <v>4135</v>
      </c>
      <c r="ES231" s="8" t="s">
        <v>4135</v>
      </c>
      <c r="ET231" s="8" t="s">
        <v>4135</v>
      </c>
      <c r="EU231" s="8" t="s">
        <v>4135</v>
      </c>
      <c r="EV231" s="8" t="s">
        <v>4135</v>
      </c>
      <c r="EW231" s="8" t="s">
        <v>4135</v>
      </c>
      <c r="EX231" s="8" t="s">
        <v>4135</v>
      </c>
      <c r="EY231" s="8" t="s">
        <v>4135</v>
      </c>
      <c r="EZ231" s="8" t="s">
        <v>4135</v>
      </c>
      <c r="FA231" s="8" t="s">
        <v>4135</v>
      </c>
      <c r="FB231" s="8" t="s">
        <v>4135</v>
      </c>
      <c r="FC231" s="8" t="s">
        <v>4135</v>
      </c>
      <c r="FD231" s="8" t="s">
        <v>4135</v>
      </c>
      <c r="FE231" s="8" t="s">
        <v>4135</v>
      </c>
      <c r="FF231" s="8" t="s">
        <v>4135</v>
      </c>
      <c r="FG231" s="8" t="s">
        <v>4135</v>
      </c>
      <c r="FH231" s="8" t="s">
        <v>4135</v>
      </c>
      <c r="FI231" s="8" t="s">
        <v>4135</v>
      </c>
      <c r="FJ231" s="8" t="s">
        <v>4135</v>
      </c>
      <c r="FK231" s="8" t="s">
        <v>4135</v>
      </c>
      <c r="FL231" s="8"/>
      <c r="FM231" s="8" t="s">
        <v>4135</v>
      </c>
      <c r="FN231" s="8" t="s">
        <v>4135</v>
      </c>
      <c r="FO231" s="8" t="s">
        <v>4135</v>
      </c>
      <c r="FP231" s="8" t="s">
        <v>4135</v>
      </c>
      <c r="FQ231" s="8" t="s">
        <v>4135</v>
      </c>
      <c r="FR231" s="8" t="s">
        <v>4135</v>
      </c>
      <c r="FS231" s="8" t="s">
        <v>4135</v>
      </c>
      <c r="FT231" s="9" t="s">
        <v>4135</v>
      </c>
      <c r="FU231" s="8" t="s">
        <v>4135</v>
      </c>
      <c r="FV231" s="8" t="s">
        <v>4130</v>
      </c>
      <c r="FW231" s="8" t="s">
        <v>4131</v>
      </c>
      <c r="FX231" s="8" t="s">
        <v>4130</v>
      </c>
      <c r="FY231" s="8" t="s">
        <v>4130</v>
      </c>
      <c r="FZ231" s="8" t="s">
        <v>4130</v>
      </c>
      <c r="GA231" s="33" t="e">
        <f t="shared" si="36"/>
        <v>#VALUE!</v>
      </c>
      <c r="GB231" s="10" t="e">
        <f t="shared" si="37"/>
        <v>#VALUE!</v>
      </c>
      <c r="GC231" s="10" t="s">
        <v>4132</v>
      </c>
      <c r="GD231" s="10" t="s">
        <v>413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5</v>
      </c>
      <c r="F232" s="8" t="s">
        <v>4135</v>
      </c>
      <c r="G232" s="8" t="s">
        <v>4135</v>
      </c>
      <c r="H232" s="8" t="s">
        <v>4135</v>
      </c>
      <c r="I232" s="8" t="s">
        <v>4135</v>
      </c>
      <c r="J232" s="8" t="s">
        <v>4135</v>
      </c>
      <c r="K232" s="8" t="s">
        <v>4135</v>
      </c>
      <c r="L232" s="8" t="s">
        <v>4135</v>
      </c>
      <c r="M232" s="8" t="s">
        <v>4135</v>
      </c>
      <c r="N232" s="8" t="s">
        <v>4135</v>
      </c>
      <c r="O232" s="8" t="s">
        <v>4135</v>
      </c>
      <c r="P232" s="8" t="s">
        <v>4135</v>
      </c>
      <c r="Q232" s="8" t="s">
        <v>4135</v>
      </c>
      <c r="R232" s="8" t="s">
        <v>4135</v>
      </c>
      <c r="S232" s="8" t="s">
        <v>4135</v>
      </c>
      <c r="T232" s="8" t="s">
        <v>4135</v>
      </c>
      <c r="U232" s="8" t="s">
        <v>4135</v>
      </c>
      <c r="V232" s="8" t="s">
        <v>4135</v>
      </c>
      <c r="W232" s="8" t="s">
        <v>4135</v>
      </c>
      <c r="X232" s="8" t="s">
        <v>4135</v>
      </c>
      <c r="Y232" s="8" t="s">
        <v>4135</v>
      </c>
      <c r="Z232" s="8" t="s">
        <v>4135</v>
      </c>
      <c r="AA232" s="8" t="s">
        <v>4135</v>
      </c>
      <c r="AB232" s="8" t="s">
        <v>4135</v>
      </c>
      <c r="AC232" s="8" t="s">
        <v>4135</v>
      </c>
      <c r="AD232" s="8" t="s">
        <v>4135</v>
      </c>
      <c r="AE232" s="8" t="s">
        <v>4135</v>
      </c>
      <c r="AF232" s="8" t="s">
        <v>4135</v>
      </c>
      <c r="AG232" s="8" t="s">
        <v>4135</v>
      </c>
      <c r="AH232" s="8" t="s">
        <v>4135</v>
      </c>
      <c r="AI232" s="8" t="s">
        <v>4135</v>
      </c>
      <c r="AJ232" s="8" t="s">
        <v>4135</v>
      </c>
      <c r="AK232" s="8" t="s">
        <v>4135</v>
      </c>
      <c r="AL232" s="8" t="s">
        <v>4135</v>
      </c>
      <c r="AM232" s="8"/>
      <c r="AN232" s="8" t="s">
        <v>4135</v>
      </c>
      <c r="AO232" s="8" t="s">
        <v>4135</v>
      </c>
      <c r="AP232" s="8" t="s">
        <v>4135</v>
      </c>
      <c r="AQ232" s="8" t="s">
        <v>4135</v>
      </c>
      <c r="AR232" s="8" t="s">
        <v>4135</v>
      </c>
      <c r="AS232" s="8" t="s">
        <v>4135</v>
      </c>
      <c r="AT232" s="8" t="s">
        <v>4135</v>
      </c>
      <c r="AU232" s="1">
        <v>-2146826273</v>
      </c>
      <c r="AV232" s="8"/>
      <c r="AW232" s="8" t="s">
        <v>4135</v>
      </c>
      <c r="AX232" s="8" t="s">
        <v>4135</v>
      </c>
      <c r="AY232" s="8" t="s">
        <v>4135</v>
      </c>
      <c r="AZ232" s="1">
        <v>-2146826273</v>
      </c>
      <c r="BA232" s="9" t="s">
        <v>4135</v>
      </c>
      <c r="BB232" s="8"/>
      <c r="BC232" s="8" t="s">
        <v>4135</v>
      </c>
      <c r="BD232" s="8" t="s">
        <v>4135</v>
      </c>
      <c r="BE232" s="8" t="s">
        <v>4135</v>
      </c>
      <c r="BF232" s="8" t="s">
        <v>4135</v>
      </c>
      <c r="BG232" s="8" t="s">
        <v>4135</v>
      </c>
      <c r="BH232" s="8" t="s">
        <v>4135</v>
      </c>
      <c r="BI232" s="8" t="s">
        <v>4135</v>
      </c>
      <c r="BJ232" s="8"/>
      <c r="BK232" s="8"/>
      <c r="BL232" s="8" t="s">
        <v>4135</v>
      </c>
      <c r="BM232" s="8" t="s">
        <v>4135</v>
      </c>
      <c r="BN232" s="8" t="s">
        <v>4135</v>
      </c>
      <c r="BO232" s="8" t="s">
        <v>4135</v>
      </c>
      <c r="BP232" s="8" t="s">
        <v>4135</v>
      </c>
      <c r="BQ232" s="8" t="s">
        <v>4135</v>
      </c>
      <c r="BR232" s="8" t="s">
        <v>4135</v>
      </c>
      <c r="BS232" s="8" t="s">
        <v>4135</v>
      </c>
      <c r="BT232" s="8" t="s">
        <v>4135</v>
      </c>
      <c r="BU232" s="8" t="s">
        <v>4135</v>
      </c>
      <c r="BV232" s="8" t="s">
        <v>4135</v>
      </c>
      <c r="BW232" s="8" t="s">
        <v>4135</v>
      </c>
      <c r="BX232" s="8" t="s">
        <v>4135</v>
      </c>
      <c r="BY232" s="8" t="s">
        <v>4135</v>
      </c>
      <c r="BZ232" s="8" t="s">
        <v>4135</v>
      </c>
      <c r="CA232" s="8" t="s">
        <v>4135</v>
      </c>
      <c r="CB232" s="8" t="s">
        <v>4135</v>
      </c>
      <c r="CC232" s="8" t="s">
        <v>4135</v>
      </c>
      <c r="CD232" s="8" t="s">
        <v>4135</v>
      </c>
      <c r="CE232" s="8"/>
      <c r="CF232" s="8" t="s">
        <v>4135</v>
      </c>
      <c r="CG232" s="8" t="s">
        <v>4135</v>
      </c>
      <c r="CH232" s="8" t="s">
        <v>4135</v>
      </c>
      <c r="CI232" s="8" t="s">
        <v>4135</v>
      </c>
      <c r="CJ232" s="8" t="s">
        <v>4135</v>
      </c>
      <c r="CK232" s="8" t="s">
        <v>4135</v>
      </c>
      <c r="CL232" s="8" t="s">
        <v>4135</v>
      </c>
      <c r="CM232" s="8" t="s">
        <v>4135</v>
      </c>
      <c r="CN232" s="8" t="s">
        <v>4135</v>
      </c>
      <c r="CO232" s="8" t="s">
        <v>4135</v>
      </c>
      <c r="CP232" s="8" t="s">
        <v>4135</v>
      </c>
      <c r="CQ232" s="8" t="s">
        <v>4135</v>
      </c>
      <c r="CR232" s="8" t="s">
        <v>4135</v>
      </c>
      <c r="CS232" s="8" t="s">
        <v>4135</v>
      </c>
      <c r="CT232" s="8" t="s">
        <v>4135</v>
      </c>
      <c r="CU232" s="8" t="s">
        <v>4135</v>
      </c>
      <c r="CV232" s="8" t="s">
        <v>4135</v>
      </c>
      <c r="CW232" s="8" t="s">
        <v>4135</v>
      </c>
      <c r="CX232" s="8" t="s">
        <v>4135</v>
      </c>
      <c r="CY232" s="8" t="s">
        <v>4135</v>
      </c>
      <c r="CZ232" s="8" t="s">
        <v>4135</v>
      </c>
      <c r="DA232" s="8" t="s">
        <v>4135</v>
      </c>
      <c r="DB232" s="8" t="s">
        <v>4135</v>
      </c>
      <c r="DC232" s="8"/>
      <c r="DD232" s="8" t="s">
        <v>4135</v>
      </c>
      <c r="DE232" s="8" t="s">
        <v>4135</v>
      </c>
      <c r="DF232" s="8" t="s">
        <v>4135</v>
      </c>
      <c r="DG232" s="8" t="s">
        <v>4135</v>
      </c>
      <c r="DH232" s="8" t="s">
        <v>4135</v>
      </c>
      <c r="DI232" s="8" t="s">
        <v>4135</v>
      </c>
      <c r="DJ232" s="8" t="s">
        <v>4135</v>
      </c>
      <c r="DK232" s="8" t="s">
        <v>4135</v>
      </c>
      <c r="DL232" s="8" t="s">
        <v>4135</v>
      </c>
      <c r="DM232" s="8" t="s">
        <v>4135</v>
      </c>
      <c r="DN232" s="8" t="s">
        <v>4135</v>
      </c>
      <c r="DO232" s="8" t="s">
        <v>4135</v>
      </c>
      <c r="DP232" s="8" t="s">
        <v>4135</v>
      </c>
      <c r="DQ232" s="8" t="s">
        <v>4135</v>
      </c>
      <c r="DR232" s="8" t="s">
        <v>4135</v>
      </c>
      <c r="DS232" s="8" t="s">
        <v>4135</v>
      </c>
      <c r="DT232" s="8" t="s">
        <v>4135</v>
      </c>
      <c r="DU232" s="8" t="s">
        <v>4135</v>
      </c>
      <c r="DV232" s="8"/>
      <c r="DW232" s="8" t="s">
        <v>4135</v>
      </c>
      <c r="DX232" s="8" t="s">
        <v>4135</v>
      </c>
      <c r="DY232" s="8" t="s">
        <v>4135</v>
      </c>
      <c r="DZ232" s="8" t="s">
        <v>4135</v>
      </c>
      <c r="EA232" s="8" t="s">
        <v>4135</v>
      </c>
      <c r="EB232" s="8" t="s">
        <v>4135</v>
      </c>
      <c r="EC232" s="8" t="s">
        <v>4135</v>
      </c>
      <c r="ED232" s="8" t="s">
        <v>4135</v>
      </c>
      <c r="EE232" s="8" t="s">
        <v>4135</v>
      </c>
      <c r="EF232" s="8" t="s">
        <v>4135</v>
      </c>
      <c r="EG232" s="8" t="s">
        <v>4135</v>
      </c>
      <c r="EH232" s="8" t="s">
        <v>4135</v>
      </c>
      <c r="EI232" s="8" t="s">
        <v>4135</v>
      </c>
      <c r="EJ232" s="8" t="s">
        <v>4135</v>
      </c>
      <c r="EK232" s="8" t="s">
        <v>4135</v>
      </c>
      <c r="EL232" s="8" t="s">
        <v>4135</v>
      </c>
      <c r="EM232" s="8" t="s">
        <v>4135</v>
      </c>
      <c r="EN232" s="8" t="s">
        <v>4135</v>
      </c>
      <c r="EO232" s="8" t="s">
        <v>4135</v>
      </c>
      <c r="EP232" s="8" t="s">
        <v>4135</v>
      </c>
      <c r="EQ232" s="8" t="s">
        <v>4135</v>
      </c>
      <c r="ER232" s="8" t="s">
        <v>4135</v>
      </c>
      <c r="ES232" s="8" t="s">
        <v>4135</v>
      </c>
      <c r="ET232" s="8" t="s">
        <v>4135</v>
      </c>
      <c r="EU232" s="8" t="s">
        <v>4135</v>
      </c>
      <c r="EV232" s="8" t="s">
        <v>4135</v>
      </c>
      <c r="EW232" s="8" t="s">
        <v>4135</v>
      </c>
      <c r="EX232" s="8" t="s">
        <v>4135</v>
      </c>
      <c r="EY232" s="8" t="s">
        <v>4135</v>
      </c>
      <c r="EZ232" s="8" t="s">
        <v>4135</v>
      </c>
      <c r="FA232" s="8" t="s">
        <v>4135</v>
      </c>
      <c r="FB232" s="8" t="s">
        <v>4135</v>
      </c>
      <c r="FC232" s="8" t="s">
        <v>4135</v>
      </c>
      <c r="FD232" s="8" t="s">
        <v>4135</v>
      </c>
      <c r="FE232" s="8" t="s">
        <v>4135</v>
      </c>
      <c r="FF232" s="8" t="s">
        <v>4135</v>
      </c>
      <c r="FG232" s="8" t="s">
        <v>4135</v>
      </c>
      <c r="FH232" s="8" t="s">
        <v>4135</v>
      </c>
      <c r="FI232" s="8" t="s">
        <v>4135</v>
      </c>
      <c r="FJ232" s="8" t="s">
        <v>4135</v>
      </c>
      <c r="FK232" s="8" t="s">
        <v>4135</v>
      </c>
      <c r="FL232" s="8"/>
      <c r="FM232" s="8" t="s">
        <v>4135</v>
      </c>
      <c r="FN232" s="8" t="s">
        <v>4135</v>
      </c>
      <c r="FO232" s="8" t="s">
        <v>4135</v>
      </c>
      <c r="FP232" s="8" t="s">
        <v>4135</v>
      </c>
      <c r="FQ232" s="8" t="s">
        <v>4135</v>
      </c>
      <c r="FR232" s="8" t="s">
        <v>4135</v>
      </c>
      <c r="FS232" s="8" t="s">
        <v>4135</v>
      </c>
      <c r="FT232" s="9" t="s">
        <v>4135</v>
      </c>
      <c r="FU232" s="8" t="s">
        <v>4135</v>
      </c>
      <c r="FV232" s="8" t="s">
        <v>4130</v>
      </c>
      <c r="FW232" s="8" t="s">
        <v>4131</v>
      </c>
      <c r="FX232" s="8" t="s">
        <v>4130</v>
      </c>
      <c r="FY232" s="8" t="s">
        <v>4130</v>
      </c>
      <c r="FZ232" s="8" t="s">
        <v>4130</v>
      </c>
      <c r="GA232" s="33" t="e">
        <f t="shared" si="36"/>
        <v>#VALUE!</v>
      </c>
      <c r="GB232" s="10" t="e">
        <f t="shared" si="37"/>
        <v>#VALUE!</v>
      </c>
      <c r="GC232" s="10" t="s">
        <v>4132</v>
      </c>
      <c r="GD232" s="10" t="s">
        <v>413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5</v>
      </c>
      <c r="F233" s="8" t="s">
        <v>4135</v>
      </c>
      <c r="G233" s="8" t="s">
        <v>4135</v>
      </c>
      <c r="H233" s="8" t="s">
        <v>4135</v>
      </c>
      <c r="I233" s="8" t="s">
        <v>4135</v>
      </c>
      <c r="J233" s="8" t="s">
        <v>4135</v>
      </c>
      <c r="K233" s="8" t="s">
        <v>4135</v>
      </c>
      <c r="L233" s="8" t="s">
        <v>4135</v>
      </c>
      <c r="M233" s="8" t="s">
        <v>4135</v>
      </c>
      <c r="N233" s="8" t="s">
        <v>4135</v>
      </c>
      <c r="O233" s="8" t="s">
        <v>4135</v>
      </c>
      <c r="P233" s="8" t="s">
        <v>4135</v>
      </c>
      <c r="Q233" s="8" t="s">
        <v>4135</v>
      </c>
      <c r="R233" s="8" t="s">
        <v>4135</v>
      </c>
      <c r="S233" s="8" t="s">
        <v>4135</v>
      </c>
      <c r="T233" s="8" t="s">
        <v>4135</v>
      </c>
      <c r="U233" s="8" t="s">
        <v>4135</v>
      </c>
      <c r="V233" s="8" t="s">
        <v>4135</v>
      </c>
      <c r="W233" s="8" t="s">
        <v>4135</v>
      </c>
      <c r="X233" s="8" t="s">
        <v>4135</v>
      </c>
      <c r="Y233" s="8" t="s">
        <v>4135</v>
      </c>
      <c r="Z233" s="8" t="s">
        <v>4135</v>
      </c>
      <c r="AA233" s="8" t="s">
        <v>4135</v>
      </c>
      <c r="AB233" s="8" t="s">
        <v>4135</v>
      </c>
      <c r="AC233" s="8" t="s">
        <v>4135</v>
      </c>
      <c r="AD233" s="8" t="s">
        <v>4135</v>
      </c>
      <c r="AE233" s="8" t="s">
        <v>4135</v>
      </c>
      <c r="AF233" s="8" t="s">
        <v>4135</v>
      </c>
      <c r="AG233" s="8" t="s">
        <v>4135</v>
      </c>
      <c r="AH233" s="8" t="s">
        <v>4135</v>
      </c>
      <c r="AI233" s="8" t="s">
        <v>4135</v>
      </c>
      <c r="AJ233" s="8" t="s">
        <v>4135</v>
      </c>
      <c r="AK233" s="8" t="s">
        <v>4135</v>
      </c>
      <c r="AL233" s="8" t="s">
        <v>4135</v>
      </c>
      <c r="AM233" s="8"/>
      <c r="AN233" s="8" t="s">
        <v>4135</v>
      </c>
      <c r="AO233" s="8" t="s">
        <v>4135</v>
      </c>
      <c r="AP233" s="8" t="s">
        <v>4135</v>
      </c>
      <c r="AQ233" s="8" t="s">
        <v>4135</v>
      </c>
      <c r="AR233" s="8" t="s">
        <v>4135</v>
      </c>
      <c r="AS233" s="8" t="s">
        <v>4135</v>
      </c>
      <c r="AT233" s="8" t="s">
        <v>4135</v>
      </c>
      <c r="AU233" s="1">
        <v>-2146826273</v>
      </c>
      <c r="AV233" s="8"/>
      <c r="AW233" s="8" t="s">
        <v>4135</v>
      </c>
      <c r="AX233" s="8" t="s">
        <v>4135</v>
      </c>
      <c r="AY233" s="8" t="s">
        <v>4135</v>
      </c>
      <c r="AZ233" s="1">
        <v>-2146826273</v>
      </c>
      <c r="BA233" s="9" t="s">
        <v>4135</v>
      </c>
      <c r="BB233" s="8"/>
      <c r="BC233" s="8" t="s">
        <v>4135</v>
      </c>
      <c r="BD233" s="8" t="s">
        <v>4135</v>
      </c>
      <c r="BE233" s="8" t="s">
        <v>4135</v>
      </c>
      <c r="BF233" s="8" t="s">
        <v>4135</v>
      </c>
      <c r="BG233" s="8" t="s">
        <v>4135</v>
      </c>
      <c r="BH233" s="8" t="s">
        <v>4135</v>
      </c>
      <c r="BI233" s="8" t="s">
        <v>4135</v>
      </c>
      <c r="BJ233" s="8"/>
      <c r="BK233" s="8"/>
      <c r="BL233" s="8" t="s">
        <v>4135</v>
      </c>
      <c r="BM233" s="8" t="s">
        <v>4135</v>
      </c>
      <c r="BN233" s="8" t="s">
        <v>4135</v>
      </c>
      <c r="BO233" s="8" t="s">
        <v>4135</v>
      </c>
      <c r="BP233" s="8" t="s">
        <v>4135</v>
      </c>
      <c r="BQ233" s="8" t="s">
        <v>4135</v>
      </c>
      <c r="BR233" s="8" t="s">
        <v>4135</v>
      </c>
      <c r="BS233" s="8" t="s">
        <v>4135</v>
      </c>
      <c r="BT233" s="8" t="s">
        <v>4135</v>
      </c>
      <c r="BU233" s="8" t="s">
        <v>4135</v>
      </c>
      <c r="BV233" s="8" t="s">
        <v>4135</v>
      </c>
      <c r="BW233" s="8" t="s">
        <v>4135</v>
      </c>
      <c r="BX233" s="8" t="s">
        <v>4135</v>
      </c>
      <c r="BY233" s="8" t="s">
        <v>4135</v>
      </c>
      <c r="BZ233" s="8" t="s">
        <v>4135</v>
      </c>
      <c r="CA233" s="8" t="s">
        <v>4135</v>
      </c>
      <c r="CB233" s="8" t="s">
        <v>4135</v>
      </c>
      <c r="CC233" s="8" t="s">
        <v>4135</v>
      </c>
      <c r="CD233" s="8" t="s">
        <v>4135</v>
      </c>
      <c r="CE233" s="8"/>
      <c r="CF233" s="8" t="s">
        <v>4135</v>
      </c>
      <c r="CG233" s="8" t="s">
        <v>4135</v>
      </c>
      <c r="CH233" s="8" t="s">
        <v>4135</v>
      </c>
      <c r="CI233" s="8" t="s">
        <v>4135</v>
      </c>
      <c r="CJ233" s="8" t="s">
        <v>4135</v>
      </c>
      <c r="CK233" s="8" t="s">
        <v>4135</v>
      </c>
      <c r="CL233" s="8" t="s">
        <v>4135</v>
      </c>
      <c r="CM233" s="8" t="s">
        <v>4135</v>
      </c>
      <c r="CN233" s="8" t="s">
        <v>4135</v>
      </c>
      <c r="CO233" s="8" t="s">
        <v>4135</v>
      </c>
      <c r="CP233" s="8" t="s">
        <v>4135</v>
      </c>
      <c r="CQ233" s="8" t="s">
        <v>4135</v>
      </c>
      <c r="CR233" s="8" t="s">
        <v>4135</v>
      </c>
      <c r="CS233" s="8" t="s">
        <v>4135</v>
      </c>
      <c r="CT233" s="8" t="s">
        <v>4135</v>
      </c>
      <c r="CU233" s="8" t="s">
        <v>4135</v>
      </c>
      <c r="CV233" s="8" t="s">
        <v>4135</v>
      </c>
      <c r="CW233" s="8" t="s">
        <v>4135</v>
      </c>
      <c r="CX233" s="8" t="s">
        <v>4135</v>
      </c>
      <c r="CY233" s="8" t="s">
        <v>4135</v>
      </c>
      <c r="CZ233" s="8" t="s">
        <v>4135</v>
      </c>
      <c r="DA233" s="8" t="s">
        <v>4135</v>
      </c>
      <c r="DB233" s="8" t="s">
        <v>4135</v>
      </c>
      <c r="DC233" s="8"/>
      <c r="DD233" s="8" t="s">
        <v>4135</v>
      </c>
      <c r="DE233" s="8" t="s">
        <v>4135</v>
      </c>
      <c r="DF233" s="8" t="s">
        <v>4135</v>
      </c>
      <c r="DG233" s="8" t="s">
        <v>4135</v>
      </c>
      <c r="DH233" s="8" t="s">
        <v>4135</v>
      </c>
      <c r="DI233" s="8" t="s">
        <v>4135</v>
      </c>
      <c r="DJ233" s="8" t="s">
        <v>4135</v>
      </c>
      <c r="DK233" s="8" t="s">
        <v>4135</v>
      </c>
      <c r="DL233" s="8" t="s">
        <v>4135</v>
      </c>
      <c r="DM233" s="8" t="s">
        <v>4135</v>
      </c>
      <c r="DN233" s="8" t="s">
        <v>4135</v>
      </c>
      <c r="DO233" s="8" t="s">
        <v>4135</v>
      </c>
      <c r="DP233" s="8" t="s">
        <v>4135</v>
      </c>
      <c r="DQ233" s="8" t="s">
        <v>4135</v>
      </c>
      <c r="DR233" s="8" t="s">
        <v>4135</v>
      </c>
      <c r="DS233" s="8" t="s">
        <v>4135</v>
      </c>
      <c r="DT233" s="8" t="s">
        <v>4135</v>
      </c>
      <c r="DU233" s="8" t="s">
        <v>4135</v>
      </c>
      <c r="DV233" s="8"/>
      <c r="DW233" s="8" t="s">
        <v>4135</v>
      </c>
      <c r="DX233" s="8" t="s">
        <v>4135</v>
      </c>
      <c r="DY233" s="8" t="s">
        <v>4135</v>
      </c>
      <c r="DZ233" s="8" t="s">
        <v>4135</v>
      </c>
      <c r="EA233" s="8" t="s">
        <v>4135</v>
      </c>
      <c r="EB233" s="8" t="s">
        <v>4135</v>
      </c>
      <c r="EC233" s="8" t="s">
        <v>4135</v>
      </c>
      <c r="ED233" s="8" t="s">
        <v>4135</v>
      </c>
      <c r="EE233" s="8" t="s">
        <v>4135</v>
      </c>
      <c r="EF233" s="8" t="s">
        <v>4135</v>
      </c>
      <c r="EG233" s="8" t="s">
        <v>4135</v>
      </c>
      <c r="EH233" s="8" t="s">
        <v>4135</v>
      </c>
      <c r="EI233" s="8" t="s">
        <v>4135</v>
      </c>
      <c r="EJ233" s="8" t="s">
        <v>4135</v>
      </c>
      <c r="EK233" s="8" t="s">
        <v>4135</v>
      </c>
      <c r="EL233" s="8" t="s">
        <v>4135</v>
      </c>
      <c r="EM233" s="8" t="s">
        <v>4135</v>
      </c>
      <c r="EN233" s="8" t="s">
        <v>4135</v>
      </c>
      <c r="EO233" s="8" t="s">
        <v>4135</v>
      </c>
      <c r="EP233" s="8" t="s">
        <v>4135</v>
      </c>
      <c r="EQ233" s="8" t="s">
        <v>4135</v>
      </c>
      <c r="ER233" s="8" t="s">
        <v>4135</v>
      </c>
      <c r="ES233" s="8" t="s">
        <v>4135</v>
      </c>
      <c r="ET233" s="8" t="s">
        <v>4135</v>
      </c>
      <c r="EU233" s="8" t="s">
        <v>4135</v>
      </c>
      <c r="EV233" s="8" t="s">
        <v>4135</v>
      </c>
      <c r="EW233" s="8" t="s">
        <v>4135</v>
      </c>
      <c r="EX233" s="8" t="s">
        <v>4135</v>
      </c>
      <c r="EY233" s="8" t="s">
        <v>4135</v>
      </c>
      <c r="EZ233" s="8" t="s">
        <v>4135</v>
      </c>
      <c r="FA233" s="8" t="s">
        <v>4135</v>
      </c>
      <c r="FB233" s="8" t="s">
        <v>4135</v>
      </c>
      <c r="FC233" s="8" t="s">
        <v>4135</v>
      </c>
      <c r="FD233" s="8" t="s">
        <v>4135</v>
      </c>
      <c r="FE233" s="8" t="s">
        <v>4135</v>
      </c>
      <c r="FF233" s="8" t="s">
        <v>4135</v>
      </c>
      <c r="FG233" s="8" t="s">
        <v>4135</v>
      </c>
      <c r="FH233" s="8" t="s">
        <v>4135</v>
      </c>
      <c r="FI233" s="8" t="s">
        <v>4135</v>
      </c>
      <c r="FJ233" s="8" t="s">
        <v>4135</v>
      </c>
      <c r="FK233" s="8" t="s">
        <v>4135</v>
      </c>
      <c r="FL233" s="8"/>
      <c r="FM233" s="8" t="s">
        <v>4135</v>
      </c>
      <c r="FN233" s="8" t="s">
        <v>4135</v>
      </c>
      <c r="FO233" s="8" t="s">
        <v>4135</v>
      </c>
      <c r="FP233" s="8" t="s">
        <v>4135</v>
      </c>
      <c r="FQ233" s="8" t="s">
        <v>4135</v>
      </c>
      <c r="FR233" s="8" t="s">
        <v>4135</v>
      </c>
      <c r="FS233" s="8" t="s">
        <v>4135</v>
      </c>
      <c r="FT233" s="9" t="s">
        <v>4135</v>
      </c>
      <c r="FU233" s="8" t="s">
        <v>4135</v>
      </c>
      <c r="FV233" s="8" t="s">
        <v>4130</v>
      </c>
      <c r="FW233" s="8" t="s">
        <v>4131</v>
      </c>
      <c r="FX233" s="8" t="s">
        <v>4130</v>
      </c>
      <c r="FY233" s="8" t="s">
        <v>4130</v>
      </c>
      <c r="FZ233" s="8" t="s">
        <v>4130</v>
      </c>
      <c r="GA233" s="33" t="e">
        <f t="shared" si="36"/>
        <v>#VALUE!</v>
      </c>
      <c r="GB233" s="10" t="e">
        <f t="shared" si="37"/>
        <v>#VALUE!</v>
      </c>
      <c r="GC233" s="10" t="s">
        <v>4132</v>
      </c>
      <c r="GD233" s="10" t="s">
        <v>413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5</v>
      </c>
      <c r="F234" s="8" t="s">
        <v>4135</v>
      </c>
      <c r="G234" s="8" t="s">
        <v>4135</v>
      </c>
      <c r="H234" s="8" t="s">
        <v>4135</v>
      </c>
      <c r="I234" s="8" t="s">
        <v>4135</v>
      </c>
      <c r="J234" s="8" t="s">
        <v>4135</v>
      </c>
      <c r="K234" s="8" t="s">
        <v>4135</v>
      </c>
      <c r="L234" s="8" t="s">
        <v>4135</v>
      </c>
      <c r="M234" s="8" t="s">
        <v>4135</v>
      </c>
      <c r="N234" s="8" t="s">
        <v>4135</v>
      </c>
      <c r="O234" s="8" t="s">
        <v>4135</v>
      </c>
      <c r="P234" s="8" t="s">
        <v>4135</v>
      </c>
      <c r="Q234" s="8" t="s">
        <v>4135</v>
      </c>
      <c r="R234" s="8" t="s">
        <v>4135</v>
      </c>
      <c r="S234" s="8" t="s">
        <v>4135</v>
      </c>
      <c r="T234" s="8" t="s">
        <v>4135</v>
      </c>
      <c r="U234" s="8" t="s">
        <v>4135</v>
      </c>
      <c r="V234" s="8" t="s">
        <v>4135</v>
      </c>
      <c r="W234" s="8" t="s">
        <v>4135</v>
      </c>
      <c r="X234" s="8" t="s">
        <v>4135</v>
      </c>
      <c r="Y234" s="8" t="s">
        <v>4135</v>
      </c>
      <c r="Z234" s="8" t="s">
        <v>4135</v>
      </c>
      <c r="AA234" s="8" t="s">
        <v>4135</v>
      </c>
      <c r="AB234" s="8" t="s">
        <v>4135</v>
      </c>
      <c r="AC234" s="8" t="s">
        <v>4135</v>
      </c>
      <c r="AD234" s="8" t="s">
        <v>4135</v>
      </c>
      <c r="AE234" s="8" t="s">
        <v>4135</v>
      </c>
      <c r="AF234" s="8" t="s">
        <v>4135</v>
      </c>
      <c r="AG234" s="8" t="s">
        <v>4135</v>
      </c>
      <c r="AH234" s="8" t="s">
        <v>4135</v>
      </c>
      <c r="AI234" s="8" t="s">
        <v>4135</v>
      </c>
      <c r="AJ234" s="8" t="s">
        <v>4135</v>
      </c>
      <c r="AK234" s="8" t="s">
        <v>4135</v>
      </c>
      <c r="AL234" s="8" t="s">
        <v>4135</v>
      </c>
      <c r="AM234" s="8"/>
      <c r="AN234" s="8" t="s">
        <v>4135</v>
      </c>
      <c r="AO234" s="8" t="s">
        <v>4135</v>
      </c>
      <c r="AP234" s="8" t="s">
        <v>4135</v>
      </c>
      <c r="AQ234" s="8" t="s">
        <v>4135</v>
      </c>
      <c r="AR234" s="8" t="s">
        <v>4135</v>
      </c>
      <c r="AS234" s="8" t="s">
        <v>4135</v>
      </c>
      <c r="AT234" s="8" t="s">
        <v>4135</v>
      </c>
      <c r="AU234" s="1">
        <v>-2146826273</v>
      </c>
      <c r="AV234" s="8"/>
      <c r="AW234" s="8" t="s">
        <v>4135</v>
      </c>
      <c r="AX234" s="8" t="s">
        <v>4135</v>
      </c>
      <c r="AY234" s="8" t="s">
        <v>4135</v>
      </c>
      <c r="AZ234" s="1">
        <v>-2146826273</v>
      </c>
      <c r="BA234" s="9" t="s">
        <v>4135</v>
      </c>
      <c r="BB234" s="8"/>
      <c r="BC234" s="8" t="s">
        <v>4135</v>
      </c>
      <c r="BD234" s="8" t="s">
        <v>4135</v>
      </c>
      <c r="BE234" s="8" t="s">
        <v>4135</v>
      </c>
      <c r="BF234" s="8" t="s">
        <v>4135</v>
      </c>
      <c r="BG234" s="8" t="s">
        <v>4135</v>
      </c>
      <c r="BH234" s="8" t="s">
        <v>4135</v>
      </c>
      <c r="BI234" s="8" t="s">
        <v>4135</v>
      </c>
      <c r="BJ234" s="8"/>
      <c r="BK234" s="8"/>
      <c r="BL234" s="8" t="s">
        <v>4135</v>
      </c>
      <c r="BM234" s="8" t="s">
        <v>4135</v>
      </c>
      <c r="BN234" s="8" t="s">
        <v>4135</v>
      </c>
      <c r="BO234" s="8" t="s">
        <v>4135</v>
      </c>
      <c r="BP234" s="8" t="s">
        <v>4135</v>
      </c>
      <c r="BQ234" s="8" t="s">
        <v>4135</v>
      </c>
      <c r="BR234" s="8" t="s">
        <v>4135</v>
      </c>
      <c r="BS234" s="8" t="s">
        <v>4135</v>
      </c>
      <c r="BT234" s="8" t="s">
        <v>4135</v>
      </c>
      <c r="BU234" s="8" t="s">
        <v>4135</v>
      </c>
      <c r="BV234" s="8" t="s">
        <v>4135</v>
      </c>
      <c r="BW234" s="8" t="s">
        <v>4135</v>
      </c>
      <c r="BX234" s="8" t="s">
        <v>4135</v>
      </c>
      <c r="BY234" s="8" t="s">
        <v>4135</v>
      </c>
      <c r="BZ234" s="8" t="s">
        <v>4135</v>
      </c>
      <c r="CA234" s="8" t="s">
        <v>4135</v>
      </c>
      <c r="CB234" s="8" t="s">
        <v>4135</v>
      </c>
      <c r="CC234" s="8" t="s">
        <v>4135</v>
      </c>
      <c r="CD234" s="8" t="s">
        <v>4135</v>
      </c>
      <c r="CE234" s="8"/>
      <c r="CF234" s="8" t="s">
        <v>4135</v>
      </c>
      <c r="CG234" s="8" t="s">
        <v>4135</v>
      </c>
      <c r="CH234" s="8" t="s">
        <v>4135</v>
      </c>
      <c r="CI234" s="8" t="s">
        <v>4135</v>
      </c>
      <c r="CJ234" s="8" t="s">
        <v>4135</v>
      </c>
      <c r="CK234" s="8" t="s">
        <v>4135</v>
      </c>
      <c r="CL234" s="8" t="s">
        <v>4135</v>
      </c>
      <c r="CM234" s="8" t="s">
        <v>4135</v>
      </c>
      <c r="CN234" s="8" t="s">
        <v>4135</v>
      </c>
      <c r="CO234" s="8" t="s">
        <v>4135</v>
      </c>
      <c r="CP234" s="8" t="s">
        <v>4135</v>
      </c>
      <c r="CQ234" s="8" t="s">
        <v>4135</v>
      </c>
      <c r="CR234" s="8" t="s">
        <v>4135</v>
      </c>
      <c r="CS234" s="8" t="s">
        <v>4135</v>
      </c>
      <c r="CT234" s="8" t="s">
        <v>4135</v>
      </c>
      <c r="CU234" s="8" t="s">
        <v>4135</v>
      </c>
      <c r="CV234" s="8" t="s">
        <v>4135</v>
      </c>
      <c r="CW234" s="8" t="s">
        <v>4135</v>
      </c>
      <c r="CX234" s="8" t="s">
        <v>4135</v>
      </c>
      <c r="CY234" s="8" t="s">
        <v>4135</v>
      </c>
      <c r="CZ234" s="8" t="s">
        <v>4135</v>
      </c>
      <c r="DA234" s="8" t="s">
        <v>4135</v>
      </c>
      <c r="DB234" s="8" t="s">
        <v>4135</v>
      </c>
      <c r="DC234" s="8"/>
      <c r="DD234" s="8" t="s">
        <v>4135</v>
      </c>
      <c r="DE234" s="8" t="s">
        <v>4135</v>
      </c>
      <c r="DF234" s="8" t="s">
        <v>4135</v>
      </c>
      <c r="DG234" s="8" t="s">
        <v>4135</v>
      </c>
      <c r="DH234" s="8" t="s">
        <v>4135</v>
      </c>
      <c r="DI234" s="8" t="s">
        <v>4135</v>
      </c>
      <c r="DJ234" s="8" t="s">
        <v>4135</v>
      </c>
      <c r="DK234" s="8" t="s">
        <v>4135</v>
      </c>
      <c r="DL234" s="8" t="s">
        <v>4135</v>
      </c>
      <c r="DM234" s="8" t="s">
        <v>4135</v>
      </c>
      <c r="DN234" s="8" t="s">
        <v>4135</v>
      </c>
      <c r="DO234" s="8" t="s">
        <v>4135</v>
      </c>
      <c r="DP234" s="8" t="s">
        <v>4135</v>
      </c>
      <c r="DQ234" s="8" t="s">
        <v>4135</v>
      </c>
      <c r="DR234" s="8" t="s">
        <v>4135</v>
      </c>
      <c r="DS234" s="8" t="s">
        <v>4135</v>
      </c>
      <c r="DT234" s="8" t="s">
        <v>4135</v>
      </c>
      <c r="DU234" s="8" t="s">
        <v>4135</v>
      </c>
      <c r="DV234" s="8"/>
      <c r="DW234" s="8" t="s">
        <v>4135</v>
      </c>
      <c r="DX234" s="8" t="s">
        <v>4135</v>
      </c>
      <c r="DY234" s="8" t="s">
        <v>4135</v>
      </c>
      <c r="DZ234" s="8" t="s">
        <v>4135</v>
      </c>
      <c r="EA234" s="8" t="s">
        <v>4135</v>
      </c>
      <c r="EB234" s="8" t="s">
        <v>4135</v>
      </c>
      <c r="EC234" s="8" t="s">
        <v>4135</v>
      </c>
      <c r="ED234" s="8" t="s">
        <v>4135</v>
      </c>
      <c r="EE234" s="8" t="s">
        <v>4135</v>
      </c>
      <c r="EF234" s="8" t="s">
        <v>4135</v>
      </c>
      <c r="EG234" s="8" t="s">
        <v>4135</v>
      </c>
      <c r="EH234" s="8" t="s">
        <v>4135</v>
      </c>
      <c r="EI234" s="8" t="s">
        <v>4135</v>
      </c>
      <c r="EJ234" s="8" t="s">
        <v>4135</v>
      </c>
      <c r="EK234" s="8" t="s">
        <v>4135</v>
      </c>
      <c r="EL234" s="8" t="s">
        <v>4135</v>
      </c>
      <c r="EM234" s="8" t="s">
        <v>4135</v>
      </c>
      <c r="EN234" s="8" t="s">
        <v>4135</v>
      </c>
      <c r="EO234" s="8" t="s">
        <v>4135</v>
      </c>
      <c r="EP234" s="8" t="s">
        <v>4135</v>
      </c>
      <c r="EQ234" s="8" t="s">
        <v>4135</v>
      </c>
      <c r="ER234" s="8" t="s">
        <v>4135</v>
      </c>
      <c r="ES234" s="8" t="s">
        <v>4135</v>
      </c>
      <c r="ET234" s="8" t="s">
        <v>4135</v>
      </c>
      <c r="EU234" s="8" t="s">
        <v>4135</v>
      </c>
      <c r="EV234" s="8" t="s">
        <v>4135</v>
      </c>
      <c r="EW234" s="8" t="s">
        <v>4135</v>
      </c>
      <c r="EX234" s="8" t="s">
        <v>4135</v>
      </c>
      <c r="EY234" s="8" t="s">
        <v>4135</v>
      </c>
      <c r="EZ234" s="8" t="s">
        <v>4135</v>
      </c>
      <c r="FA234" s="8" t="s">
        <v>4135</v>
      </c>
      <c r="FB234" s="8" t="s">
        <v>4135</v>
      </c>
      <c r="FC234" s="8" t="s">
        <v>4135</v>
      </c>
      <c r="FD234" s="8" t="s">
        <v>4135</v>
      </c>
      <c r="FE234" s="8" t="s">
        <v>4135</v>
      </c>
      <c r="FF234" s="8" t="s">
        <v>4135</v>
      </c>
      <c r="FG234" s="8" t="s">
        <v>4135</v>
      </c>
      <c r="FH234" s="8" t="s">
        <v>4135</v>
      </c>
      <c r="FI234" s="8" t="s">
        <v>4135</v>
      </c>
      <c r="FJ234" s="8" t="s">
        <v>4135</v>
      </c>
      <c r="FK234" s="8" t="s">
        <v>4135</v>
      </c>
      <c r="FL234" s="8"/>
      <c r="FM234" s="8" t="s">
        <v>4135</v>
      </c>
      <c r="FN234" s="8" t="s">
        <v>4135</v>
      </c>
      <c r="FO234" s="8" t="s">
        <v>4135</v>
      </c>
      <c r="FP234" s="8" t="s">
        <v>4135</v>
      </c>
      <c r="FQ234" s="8" t="s">
        <v>4135</v>
      </c>
      <c r="FR234" s="8" t="s">
        <v>4135</v>
      </c>
      <c r="FS234" s="8" t="s">
        <v>4135</v>
      </c>
      <c r="FT234" s="9" t="s">
        <v>4135</v>
      </c>
      <c r="FU234" s="8" t="s">
        <v>4135</v>
      </c>
      <c r="FV234" s="8" t="s">
        <v>4130</v>
      </c>
      <c r="FW234" s="8" t="s">
        <v>4131</v>
      </c>
      <c r="FX234" s="8" t="s">
        <v>4130</v>
      </c>
      <c r="FY234" s="8" t="s">
        <v>4130</v>
      </c>
      <c r="FZ234" s="8" t="s">
        <v>4130</v>
      </c>
      <c r="GA234" s="33" t="e">
        <f t="shared" si="36"/>
        <v>#VALUE!</v>
      </c>
      <c r="GB234" s="10" t="e">
        <f t="shared" si="37"/>
        <v>#VALUE!</v>
      </c>
      <c r="GC234" s="10" t="s">
        <v>4132</v>
      </c>
      <c r="GD234" s="10" t="s">
        <v>413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5</v>
      </c>
      <c r="F235" s="8" t="s">
        <v>4135</v>
      </c>
      <c r="G235" s="8" t="s">
        <v>4135</v>
      </c>
      <c r="H235" s="8" t="s">
        <v>4135</v>
      </c>
      <c r="I235" s="8" t="s">
        <v>4135</v>
      </c>
      <c r="J235" s="8" t="s">
        <v>4135</v>
      </c>
      <c r="K235" s="8" t="s">
        <v>4135</v>
      </c>
      <c r="L235" s="8" t="s">
        <v>4135</v>
      </c>
      <c r="M235" s="8" t="s">
        <v>4135</v>
      </c>
      <c r="N235" s="8" t="s">
        <v>4135</v>
      </c>
      <c r="O235" s="8" t="s">
        <v>4135</v>
      </c>
      <c r="P235" s="8" t="s">
        <v>4135</v>
      </c>
      <c r="Q235" s="8" t="s">
        <v>4135</v>
      </c>
      <c r="R235" s="8" t="s">
        <v>4135</v>
      </c>
      <c r="S235" s="8" t="s">
        <v>4135</v>
      </c>
      <c r="T235" s="8" t="s">
        <v>4135</v>
      </c>
      <c r="U235" s="8" t="s">
        <v>4135</v>
      </c>
      <c r="V235" s="8" t="s">
        <v>4135</v>
      </c>
      <c r="W235" s="8" t="s">
        <v>4135</v>
      </c>
      <c r="X235" s="8" t="s">
        <v>4135</v>
      </c>
      <c r="Y235" s="8" t="s">
        <v>4135</v>
      </c>
      <c r="Z235" s="8" t="s">
        <v>4135</v>
      </c>
      <c r="AA235" s="8" t="s">
        <v>4135</v>
      </c>
      <c r="AB235" s="8" t="s">
        <v>4135</v>
      </c>
      <c r="AC235" s="8" t="s">
        <v>4135</v>
      </c>
      <c r="AD235" s="8" t="s">
        <v>4135</v>
      </c>
      <c r="AE235" s="8" t="s">
        <v>4135</v>
      </c>
      <c r="AF235" s="8" t="s">
        <v>4135</v>
      </c>
      <c r="AG235" s="8" t="s">
        <v>4135</v>
      </c>
      <c r="AH235" s="8" t="s">
        <v>4135</v>
      </c>
      <c r="AI235" s="8" t="s">
        <v>4135</v>
      </c>
      <c r="AJ235" s="8" t="s">
        <v>4135</v>
      </c>
      <c r="AK235" s="8" t="s">
        <v>4135</v>
      </c>
      <c r="AL235" s="8" t="s">
        <v>4135</v>
      </c>
      <c r="AM235" s="8"/>
      <c r="AN235" s="8" t="s">
        <v>4135</v>
      </c>
      <c r="AO235" s="8" t="s">
        <v>4135</v>
      </c>
      <c r="AP235" s="8" t="s">
        <v>4135</v>
      </c>
      <c r="AQ235" s="8" t="s">
        <v>4135</v>
      </c>
      <c r="AR235" s="8" t="s">
        <v>4135</v>
      </c>
      <c r="AS235" s="8" t="s">
        <v>4135</v>
      </c>
      <c r="AT235" s="8" t="s">
        <v>4135</v>
      </c>
      <c r="AU235" s="1">
        <v>-2146826273</v>
      </c>
      <c r="AV235" s="8"/>
      <c r="AW235" s="8" t="s">
        <v>4135</v>
      </c>
      <c r="AX235" s="8" t="s">
        <v>4135</v>
      </c>
      <c r="AY235" s="8" t="s">
        <v>4135</v>
      </c>
      <c r="AZ235" s="1">
        <v>-2146826273</v>
      </c>
      <c r="BA235" s="9" t="s">
        <v>4135</v>
      </c>
      <c r="BB235" s="8"/>
      <c r="BC235" s="8" t="s">
        <v>4135</v>
      </c>
      <c r="BD235" s="8" t="s">
        <v>4135</v>
      </c>
      <c r="BE235" s="8" t="s">
        <v>4135</v>
      </c>
      <c r="BF235" s="8" t="s">
        <v>4135</v>
      </c>
      <c r="BG235" s="8" t="s">
        <v>4135</v>
      </c>
      <c r="BH235" s="8" t="s">
        <v>4135</v>
      </c>
      <c r="BI235" s="8" t="s">
        <v>4135</v>
      </c>
      <c r="BJ235" s="8"/>
      <c r="BK235" s="8"/>
      <c r="BL235" s="8" t="s">
        <v>4135</v>
      </c>
      <c r="BM235" s="8" t="s">
        <v>4135</v>
      </c>
      <c r="BN235" s="8" t="s">
        <v>4135</v>
      </c>
      <c r="BO235" s="8" t="s">
        <v>4135</v>
      </c>
      <c r="BP235" s="8" t="s">
        <v>4135</v>
      </c>
      <c r="BQ235" s="8" t="s">
        <v>4135</v>
      </c>
      <c r="BR235" s="8" t="s">
        <v>4135</v>
      </c>
      <c r="BS235" s="8" t="s">
        <v>4135</v>
      </c>
      <c r="BT235" s="8" t="s">
        <v>4135</v>
      </c>
      <c r="BU235" s="8" t="s">
        <v>4135</v>
      </c>
      <c r="BV235" s="8" t="s">
        <v>4135</v>
      </c>
      <c r="BW235" s="8" t="s">
        <v>4135</v>
      </c>
      <c r="BX235" s="8" t="s">
        <v>4135</v>
      </c>
      <c r="BY235" s="8" t="s">
        <v>4135</v>
      </c>
      <c r="BZ235" s="8" t="s">
        <v>4135</v>
      </c>
      <c r="CA235" s="8" t="s">
        <v>4135</v>
      </c>
      <c r="CB235" s="8" t="s">
        <v>4135</v>
      </c>
      <c r="CC235" s="8" t="s">
        <v>4135</v>
      </c>
      <c r="CD235" s="8" t="s">
        <v>4135</v>
      </c>
      <c r="CE235" s="8"/>
      <c r="CF235" s="8" t="s">
        <v>4135</v>
      </c>
      <c r="CG235" s="8" t="s">
        <v>4135</v>
      </c>
      <c r="CH235" s="8" t="s">
        <v>4135</v>
      </c>
      <c r="CI235" s="8" t="s">
        <v>4135</v>
      </c>
      <c r="CJ235" s="8" t="s">
        <v>4135</v>
      </c>
      <c r="CK235" s="8" t="s">
        <v>4135</v>
      </c>
      <c r="CL235" s="8" t="s">
        <v>4135</v>
      </c>
      <c r="CM235" s="8" t="s">
        <v>4135</v>
      </c>
      <c r="CN235" s="8" t="s">
        <v>4135</v>
      </c>
      <c r="CO235" s="8" t="s">
        <v>4135</v>
      </c>
      <c r="CP235" s="8" t="s">
        <v>4135</v>
      </c>
      <c r="CQ235" s="8" t="s">
        <v>4135</v>
      </c>
      <c r="CR235" s="8" t="s">
        <v>4135</v>
      </c>
      <c r="CS235" s="8" t="s">
        <v>4135</v>
      </c>
      <c r="CT235" s="8" t="s">
        <v>4135</v>
      </c>
      <c r="CU235" s="8" t="s">
        <v>4135</v>
      </c>
      <c r="CV235" s="8" t="s">
        <v>4135</v>
      </c>
      <c r="CW235" s="8" t="s">
        <v>4135</v>
      </c>
      <c r="CX235" s="8" t="s">
        <v>4135</v>
      </c>
      <c r="CY235" s="8" t="s">
        <v>4135</v>
      </c>
      <c r="CZ235" s="8" t="s">
        <v>4135</v>
      </c>
      <c r="DA235" s="8" t="s">
        <v>4135</v>
      </c>
      <c r="DB235" s="8" t="s">
        <v>4135</v>
      </c>
      <c r="DC235" s="8"/>
      <c r="DD235" s="8" t="s">
        <v>4135</v>
      </c>
      <c r="DE235" s="8" t="s">
        <v>4135</v>
      </c>
      <c r="DF235" s="8" t="s">
        <v>4135</v>
      </c>
      <c r="DG235" s="8" t="s">
        <v>4135</v>
      </c>
      <c r="DH235" s="8" t="s">
        <v>4135</v>
      </c>
      <c r="DI235" s="8" t="s">
        <v>4135</v>
      </c>
      <c r="DJ235" s="8" t="s">
        <v>4135</v>
      </c>
      <c r="DK235" s="8" t="s">
        <v>4135</v>
      </c>
      <c r="DL235" s="8" t="s">
        <v>4135</v>
      </c>
      <c r="DM235" s="8" t="s">
        <v>4135</v>
      </c>
      <c r="DN235" s="8" t="s">
        <v>4135</v>
      </c>
      <c r="DO235" s="8" t="s">
        <v>4135</v>
      </c>
      <c r="DP235" s="8" t="s">
        <v>4135</v>
      </c>
      <c r="DQ235" s="8" t="s">
        <v>4135</v>
      </c>
      <c r="DR235" s="8" t="s">
        <v>4135</v>
      </c>
      <c r="DS235" s="8" t="s">
        <v>4135</v>
      </c>
      <c r="DT235" s="8" t="s">
        <v>4135</v>
      </c>
      <c r="DU235" s="8" t="s">
        <v>4135</v>
      </c>
      <c r="DV235" s="8"/>
      <c r="DW235" s="8" t="s">
        <v>4135</v>
      </c>
      <c r="DX235" s="8" t="s">
        <v>4135</v>
      </c>
      <c r="DY235" s="8" t="s">
        <v>4135</v>
      </c>
      <c r="DZ235" s="8" t="s">
        <v>4135</v>
      </c>
      <c r="EA235" s="8" t="s">
        <v>4135</v>
      </c>
      <c r="EB235" s="8" t="s">
        <v>4135</v>
      </c>
      <c r="EC235" s="8" t="s">
        <v>4135</v>
      </c>
      <c r="ED235" s="8" t="s">
        <v>4135</v>
      </c>
      <c r="EE235" s="8" t="s">
        <v>4135</v>
      </c>
      <c r="EF235" s="8" t="s">
        <v>4135</v>
      </c>
      <c r="EG235" s="8" t="s">
        <v>4135</v>
      </c>
      <c r="EH235" s="8" t="s">
        <v>4135</v>
      </c>
      <c r="EI235" s="8" t="s">
        <v>4135</v>
      </c>
      <c r="EJ235" s="8" t="s">
        <v>4135</v>
      </c>
      <c r="EK235" s="8" t="s">
        <v>4135</v>
      </c>
      <c r="EL235" s="8" t="s">
        <v>4135</v>
      </c>
      <c r="EM235" s="8" t="s">
        <v>4135</v>
      </c>
      <c r="EN235" s="8" t="s">
        <v>4135</v>
      </c>
      <c r="EO235" s="8" t="s">
        <v>4135</v>
      </c>
      <c r="EP235" s="8" t="s">
        <v>4135</v>
      </c>
      <c r="EQ235" s="8" t="s">
        <v>4135</v>
      </c>
      <c r="ER235" s="8" t="s">
        <v>4135</v>
      </c>
      <c r="ES235" s="8" t="s">
        <v>4135</v>
      </c>
      <c r="ET235" s="8" t="s">
        <v>4135</v>
      </c>
      <c r="EU235" s="8" t="s">
        <v>4135</v>
      </c>
      <c r="EV235" s="8" t="s">
        <v>4135</v>
      </c>
      <c r="EW235" s="8" t="s">
        <v>4135</v>
      </c>
      <c r="EX235" s="8" t="s">
        <v>4135</v>
      </c>
      <c r="EY235" s="8" t="s">
        <v>4135</v>
      </c>
      <c r="EZ235" s="8" t="s">
        <v>4135</v>
      </c>
      <c r="FA235" s="8" t="s">
        <v>4135</v>
      </c>
      <c r="FB235" s="8" t="s">
        <v>4135</v>
      </c>
      <c r="FC235" s="8" t="s">
        <v>4135</v>
      </c>
      <c r="FD235" s="8" t="s">
        <v>4135</v>
      </c>
      <c r="FE235" s="8" t="s">
        <v>4135</v>
      </c>
      <c r="FF235" s="8" t="s">
        <v>4135</v>
      </c>
      <c r="FG235" s="8" t="s">
        <v>4135</v>
      </c>
      <c r="FH235" s="8" t="s">
        <v>4135</v>
      </c>
      <c r="FI235" s="8" t="s">
        <v>4135</v>
      </c>
      <c r="FJ235" s="8" t="s">
        <v>4135</v>
      </c>
      <c r="FK235" s="8" t="s">
        <v>4135</v>
      </c>
      <c r="FL235" s="8"/>
      <c r="FM235" s="8" t="s">
        <v>4135</v>
      </c>
      <c r="FN235" s="8" t="s">
        <v>4135</v>
      </c>
      <c r="FO235" s="8" t="s">
        <v>4135</v>
      </c>
      <c r="FP235" s="8" t="s">
        <v>4135</v>
      </c>
      <c r="FQ235" s="8" t="s">
        <v>4135</v>
      </c>
      <c r="FR235" s="8" t="s">
        <v>4135</v>
      </c>
      <c r="FS235" s="8" t="s">
        <v>4135</v>
      </c>
      <c r="FT235" s="9" t="s">
        <v>4135</v>
      </c>
      <c r="FU235" s="8" t="s">
        <v>4135</v>
      </c>
      <c r="FV235" s="8" t="s">
        <v>4130</v>
      </c>
      <c r="FW235" s="8" t="s">
        <v>4131</v>
      </c>
      <c r="FX235" s="8" t="s">
        <v>4130</v>
      </c>
      <c r="FY235" s="8" t="s">
        <v>4130</v>
      </c>
      <c r="FZ235" s="8" t="s">
        <v>4130</v>
      </c>
      <c r="GA235" s="33" t="e">
        <f t="shared" si="36"/>
        <v>#VALUE!</v>
      </c>
      <c r="GB235" s="10" t="e">
        <f t="shared" si="37"/>
        <v>#VALUE!</v>
      </c>
      <c r="GC235" s="10" t="s">
        <v>4132</v>
      </c>
      <c r="GD235" s="10" t="s">
        <v>413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5</v>
      </c>
      <c r="F236" s="8" t="s">
        <v>4135</v>
      </c>
      <c r="G236" s="8" t="s">
        <v>4135</v>
      </c>
      <c r="H236" s="8" t="s">
        <v>4135</v>
      </c>
      <c r="I236" s="8" t="s">
        <v>4135</v>
      </c>
      <c r="J236" s="8" t="s">
        <v>4135</v>
      </c>
      <c r="K236" s="8" t="s">
        <v>4135</v>
      </c>
      <c r="L236" s="8" t="s">
        <v>4135</v>
      </c>
      <c r="M236" s="8" t="s">
        <v>4135</v>
      </c>
      <c r="N236" s="8" t="s">
        <v>4135</v>
      </c>
      <c r="O236" s="8" t="s">
        <v>4135</v>
      </c>
      <c r="P236" s="8" t="s">
        <v>4135</v>
      </c>
      <c r="Q236" s="8" t="s">
        <v>4135</v>
      </c>
      <c r="R236" s="8" t="s">
        <v>4135</v>
      </c>
      <c r="S236" s="8" t="s">
        <v>4135</v>
      </c>
      <c r="T236" s="8" t="s">
        <v>4135</v>
      </c>
      <c r="U236" s="8" t="s">
        <v>4135</v>
      </c>
      <c r="V236" s="8" t="s">
        <v>4135</v>
      </c>
      <c r="W236" s="8" t="s">
        <v>4135</v>
      </c>
      <c r="X236" s="8" t="s">
        <v>4135</v>
      </c>
      <c r="Y236" s="8" t="s">
        <v>4135</v>
      </c>
      <c r="Z236" s="8" t="s">
        <v>4135</v>
      </c>
      <c r="AA236" s="8" t="s">
        <v>4135</v>
      </c>
      <c r="AB236" s="8" t="s">
        <v>4135</v>
      </c>
      <c r="AC236" s="8" t="s">
        <v>4135</v>
      </c>
      <c r="AD236" s="8" t="s">
        <v>4135</v>
      </c>
      <c r="AE236" s="8" t="s">
        <v>4135</v>
      </c>
      <c r="AF236" s="8" t="s">
        <v>4135</v>
      </c>
      <c r="AG236" s="8" t="s">
        <v>4135</v>
      </c>
      <c r="AH236" s="8" t="s">
        <v>4135</v>
      </c>
      <c r="AI236" s="8" t="s">
        <v>4135</v>
      </c>
      <c r="AJ236" s="8" t="s">
        <v>4135</v>
      </c>
      <c r="AK236" s="8" t="s">
        <v>4135</v>
      </c>
      <c r="AL236" s="8" t="s">
        <v>4135</v>
      </c>
      <c r="AM236" s="8"/>
      <c r="AN236" s="8" t="s">
        <v>4135</v>
      </c>
      <c r="AO236" s="8" t="s">
        <v>4135</v>
      </c>
      <c r="AP236" s="8" t="s">
        <v>4135</v>
      </c>
      <c r="AQ236" s="8" t="s">
        <v>4135</v>
      </c>
      <c r="AR236" s="8" t="s">
        <v>4135</v>
      </c>
      <c r="AS236" s="8" t="s">
        <v>4135</v>
      </c>
      <c r="AT236" s="8" t="s">
        <v>4135</v>
      </c>
      <c r="AU236" s="1">
        <v>-2146826273</v>
      </c>
      <c r="AV236" s="8"/>
      <c r="AW236" s="8" t="s">
        <v>4135</v>
      </c>
      <c r="AX236" s="8" t="s">
        <v>4135</v>
      </c>
      <c r="AY236" s="8" t="s">
        <v>4135</v>
      </c>
      <c r="AZ236" s="1">
        <v>-2146826273</v>
      </c>
      <c r="BA236" s="9" t="s">
        <v>4135</v>
      </c>
      <c r="BB236" s="8"/>
      <c r="BC236" s="8" t="s">
        <v>4135</v>
      </c>
      <c r="BD236" s="8" t="s">
        <v>4135</v>
      </c>
      <c r="BE236" s="8" t="s">
        <v>4135</v>
      </c>
      <c r="BF236" s="8" t="s">
        <v>4135</v>
      </c>
      <c r="BG236" s="8" t="s">
        <v>4135</v>
      </c>
      <c r="BH236" s="8" t="s">
        <v>4135</v>
      </c>
      <c r="BI236" s="8" t="s">
        <v>4135</v>
      </c>
      <c r="BJ236" s="8"/>
      <c r="BK236" s="8"/>
      <c r="BL236" s="8" t="s">
        <v>4135</v>
      </c>
      <c r="BM236" s="8" t="s">
        <v>4135</v>
      </c>
      <c r="BN236" s="8" t="s">
        <v>4135</v>
      </c>
      <c r="BO236" s="8" t="s">
        <v>4135</v>
      </c>
      <c r="BP236" s="8" t="s">
        <v>4135</v>
      </c>
      <c r="BQ236" s="8" t="s">
        <v>4135</v>
      </c>
      <c r="BR236" s="8" t="s">
        <v>4135</v>
      </c>
      <c r="BS236" s="8" t="s">
        <v>4135</v>
      </c>
      <c r="BT236" s="8" t="s">
        <v>4135</v>
      </c>
      <c r="BU236" s="8" t="s">
        <v>4135</v>
      </c>
      <c r="BV236" s="8" t="s">
        <v>4135</v>
      </c>
      <c r="BW236" s="8" t="s">
        <v>4135</v>
      </c>
      <c r="BX236" s="8" t="s">
        <v>4135</v>
      </c>
      <c r="BY236" s="8" t="s">
        <v>4135</v>
      </c>
      <c r="BZ236" s="8" t="s">
        <v>4135</v>
      </c>
      <c r="CA236" s="8" t="s">
        <v>4135</v>
      </c>
      <c r="CB236" s="8" t="s">
        <v>4135</v>
      </c>
      <c r="CC236" s="8" t="s">
        <v>4135</v>
      </c>
      <c r="CD236" s="8" t="s">
        <v>4135</v>
      </c>
      <c r="CE236" s="8"/>
      <c r="CF236" s="8" t="s">
        <v>4135</v>
      </c>
      <c r="CG236" s="8" t="s">
        <v>4135</v>
      </c>
      <c r="CH236" s="8" t="s">
        <v>4135</v>
      </c>
      <c r="CI236" s="8" t="s">
        <v>4135</v>
      </c>
      <c r="CJ236" s="8" t="s">
        <v>4135</v>
      </c>
      <c r="CK236" s="8" t="s">
        <v>4135</v>
      </c>
      <c r="CL236" s="8" t="s">
        <v>4135</v>
      </c>
      <c r="CM236" s="8" t="s">
        <v>4135</v>
      </c>
      <c r="CN236" s="8" t="s">
        <v>4135</v>
      </c>
      <c r="CO236" s="8" t="s">
        <v>4135</v>
      </c>
      <c r="CP236" s="8" t="s">
        <v>4135</v>
      </c>
      <c r="CQ236" s="8" t="s">
        <v>4135</v>
      </c>
      <c r="CR236" s="8" t="s">
        <v>4135</v>
      </c>
      <c r="CS236" s="8" t="s">
        <v>4135</v>
      </c>
      <c r="CT236" s="8" t="s">
        <v>4135</v>
      </c>
      <c r="CU236" s="8" t="s">
        <v>4135</v>
      </c>
      <c r="CV236" s="8" t="s">
        <v>4135</v>
      </c>
      <c r="CW236" s="8" t="s">
        <v>4135</v>
      </c>
      <c r="CX236" s="8" t="s">
        <v>4135</v>
      </c>
      <c r="CY236" s="8" t="s">
        <v>4135</v>
      </c>
      <c r="CZ236" s="8" t="s">
        <v>4135</v>
      </c>
      <c r="DA236" s="8" t="s">
        <v>4135</v>
      </c>
      <c r="DB236" s="8" t="s">
        <v>4135</v>
      </c>
      <c r="DC236" s="8"/>
      <c r="DD236" s="8" t="s">
        <v>4135</v>
      </c>
      <c r="DE236" s="8" t="s">
        <v>4135</v>
      </c>
      <c r="DF236" s="8" t="s">
        <v>4135</v>
      </c>
      <c r="DG236" s="8" t="s">
        <v>4135</v>
      </c>
      <c r="DH236" s="8" t="s">
        <v>4135</v>
      </c>
      <c r="DI236" s="8" t="s">
        <v>4135</v>
      </c>
      <c r="DJ236" s="8" t="s">
        <v>4135</v>
      </c>
      <c r="DK236" s="8" t="s">
        <v>4135</v>
      </c>
      <c r="DL236" s="8" t="s">
        <v>4135</v>
      </c>
      <c r="DM236" s="8" t="s">
        <v>4135</v>
      </c>
      <c r="DN236" s="8" t="s">
        <v>4135</v>
      </c>
      <c r="DO236" s="8" t="s">
        <v>4135</v>
      </c>
      <c r="DP236" s="8" t="s">
        <v>4135</v>
      </c>
      <c r="DQ236" s="8" t="s">
        <v>4135</v>
      </c>
      <c r="DR236" s="8" t="s">
        <v>4135</v>
      </c>
      <c r="DS236" s="8" t="s">
        <v>4135</v>
      </c>
      <c r="DT236" s="8" t="s">
        <v>4135</v>
      </c>
      <c r="DU236" s="8" t="s">
        <v>4135</v>
      </c>
      <c r="DV236" s="8"/>
      <c r="DW236" s="8" t="s">
        <v>4135</v>
      </c>
      <c r="DX236" s="8" t="s">
        <v>4135</v>
      </c>
      <c r="DY236" s="8" t="s">
        <v>4135</v>
      </c>
      <c r="DZ236" s="8" t="s">
        <v>4135</v>
      </c>
      <c r="EA236" s="8" t="s">
        <v>4135</v>
      </c>
      <c r="EB236" s="8" t="s">
        <v>4135</v>
      </c>
      <c r="EC236" s="8" t="s">
        <v>4135</v>
      </c>
      <c r="ED236" s="8" t="s">
        <v>4135</v>
      </c>
      <c r="EE236" s="8" t="s">
        <v>4135</v>
      </c>
      <c r="EF236" s="8" t="s">
        <v>4135</v>
      </c>
      <c r="EG236" s="8" t="s">
        <v>4135</v>
      </c>
      <c r="EH236" s="8" t="s">
        <v>4135</v>
      </c>
      <c r="EI236" s="8" t="s">
        <v>4135</v>
      </c>
      <c r="EJ236" s="8" t="s">
        <v>4135</v>
      </c>
      <c r="EK236" s="8" t="s">
        <v>4135</v>
      </c>
      <c r="EL236" s="8" t="s">
        <v>4135</v>
      </c>
      <c r="EM236" s="8" t="s">
        <v>4135</v>
      </c>
      <c r="EN236" s="8" t="s">
        <v>4135</v>
      </c>
      <c r="EO236" s="8" t="s">
        <v>4135</v>
      </c>
      <c r="EP236" s="8" t="s">
        <v>4135</v>
      </c>
      <c r="EQ236" s="8" t="s">
        <v>4135</v>
      </c>
      <c r="ER236" s="8" t="s">
        <v>4135</v>
      </c>
      <c r="ES236" s="8" t="s">
        <v>4135</v>
      </c>
      <c r="ET236" s="8" t="s">
        <v>4135</v>
      </c>
      <c r="EU236" s="8" t="s">
        <v>4135</v>
      </c>
      <c r="EV236" s="8" t="s">
        <v>4135</v>
      </c>
      <c r="EW236" s="8" t="s">
        <v>4135</v>
      </c>
      <c r="EX236" s="8" t="s">
        <v>4135</v>
      </c>
      <c r="EY236" s="8" t="s">
        <v>4135</v>
      </c>
      <c r="EZ236" s="8" t="s">
        <v>4135</v>
      </c>
      <c r="FA236" s="8" t="s">
        <v>4135</v>
      </c>
      <c r="FB236" s="8" t="s">
        <v>4135</v>
      </c>
      <c r="FC236" s="8" t="s">
        <v>4135</v>
      </c>
      <c r="FD236" s="8" t="s">
        <v>4135</v>
      </c>
      <c r="FE236" s="8" t="s">
        <v>4135</v>
      </c>
      <c r="FF236" s="8" t="s">
        <v>4135</v>
      </c>
      <c r="FG236" s="8" t="s">
        <v>4135</v>
      </c>
      <c r="FH236" s="8" t="s">
        <v>4135</v>
      </c>
      <c r="FI236" s="8" t="s">
        <v>4135</v>
      </c>
      <c r="FJ236" s="8" t="s">
        <v>4135</v>
      </c>
      <c r="FK236" s="8" t="s">
        <v>4135</v>
      </c>
      <c r="FL236" s="8"/>
      <c r="FM236" s="8" t="s">
        <v>4135</v>
      </c>
      <c r="FN236" s="8" t="s">
        <v>4135</v>
      </c>
      <c r="FO236" s="8" t="s">
        <v>4135</v>
      </c>
      <c r="FP236" s="8" t="s">
        <v>4135</v>
      </c>
      <c r="FQ236" s="8" t="s">
        <v>4135</v>
      </c>
      <c r="FR236" s="8" t="s">
        <v>4135</v>
      </c>
      <c r="FS236" s="8" t="s">
        <v>4135</v>
      </c>
      <c r="FT236" s="9" t="s">
        <v>4135</v>
      </c>
      <c r="FU236" s="8" t="s">
        <v>4135</v>
      </c>
      <c r="FV236" s="8" t="s">
        <v>4130</v>
      </c>
      <c r="FW236" s="8" t="s">
        <v>4131</v>
      </c>
      <c r="FX236" s="8" t="s">
        <v>4130</v>
      </c>
      <c r="FY236" s="8" t="s">
        <v>4130</v>
      </c>
      <c r="FZ236" s="8" t="s">
        <v>4130</v>
      </c>
      <c r="GA236" s="33" t="e">
        <f t="shared" si="36"/>
        <v>#VALUE!</v>
      </c>
      <c r="GB236" s="10" t="e">
        <f t="shared" si="37"/>
        <v>#VALUE!</v>
      </c>
      <c r="GC236" s="10" t="s">
        <v>4132</v>
      </c>
      <c r="GD236" s="10" t="s">
        <v>413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5</v>
      </c>
      <c r="F237" s="8" t="s">
        <v>4135</v>
      </c>
      <c r="G237" s="8" t="s">
        <v>4135</v>
      </c>
      <c r="H237" s="8" t="s">
        <v>4135</v>
      </c>
      <c r="I237" s="8" t="s">
        <v>4135</v>
      </c>
      <c r="J237" s="8" t="s">
        <v>4135</v>
      </c>
      <c r="K237" s="8" t="s">
        <v>4135</v>
      </c>
      <c r="L237" s="8" t="s">
        <v>4135</v>
      </c>
      <c r="M237" s="8" t="s">
        <v>4135</v>
      </c>
      <c r="N237" s="8" t="s">
        <v>4135</v>
      </c>
      <c r="O237" s="8" t="s">
        <v>4135</v>
      </c>
      <c r="P237" s="8" t="s">
        <v>4135</v>
      </c>
      <c r="Q237" s="8" t="s">
        <v>4135</v>
      </c>
      <c r="R237" s="8" t="s">
        <v>4135</v>
      </c>
      <c r="S237" s="8" t="s">
        <v>4135</v>
      </c>
      <c r="T237" s="8" t="s">
        <v>4135</v>
      </c>
      <c r="U237" s="8" t="s">
        <v>4135</v>
      </c>
      <c r="V237" s="8" t="s">
        <v>4135</v>
      </c>
      <c r="W237" s="8" t="s">
        <v>4135</v>
      </c>
      <c r="X237" s="8" t="s">
        <v>4135</v>
      </c>
      <c r="Y237" s="8" t="s">
        <v>4135</v>
      </c>
      <c r="Z237" s="8" t="s">
        <v>4135</v>
      </c>
      <c r="AA237" s="8" t="s">
        <v>4135</v>
      </c>
      <c r="AB237" s="8" t="s">
        <v>4135</v>
      </c>
      <c r="AC237" s="8" t="s">
        <v>4135</v>
      </c>
      <c r="AD237" s="8" t="s">
        <v>4135</v>
      </c>
      <c r="AE237" s="8" t="s">
        <v>4135</v>
      </c>
      <c r="AF237" s="8" t="s">
        <v>4135</v>
      </c>
      <c r="AG237" s="8" t="s">
        <v>4135</v>
      </c>
      <c r="AH237" s="8" t="s">
        <v>4135</v>
      </c>
      <c r="AI237" s="8" t="s">
        <v>4135</v>
      </c>
      <c r="AJ237" s="8" t="s">
        <v>4135</v>
      </c>
      <c r="AK237" s="8" t="s">
        <v>4135</v>
      </c>
      <c r="AL237" s="8" t="s">
        <v>4135</v>
      </c>
      <c r="AM237" s="8"/>
      <c r="AN237" s="8" t="s">
        <v>4135</v>
      </c>
      <c r="AO237" s="8" t="s">
        <v>4135</v>
      </c>
      <c r="AP237" s="8" t="s">
        <v>4135</v>
      </c>
      <c r="AQ237" s="8" t="s">
        <v>4135</v>
      </c>
      <c r="AR237" s="8" t="s">
        <v>4135</v>
      </c>
      <c r="AS237" s="8" t="s">
        <v>4135</v>
      </c>
      <c r="AT237" s="8" t="s">
        <v>4135</v>
      </c>
      <c r="AU237" s="1">
        <v>-2146826273</v>
      </c>
      <c r="AV237" s="8"/>
      <c r="AW237" s="8" t="s">
        <v>4135</v>
      </c>
      <c r="AX237" s="8" t="s">
        <v>4135</v>
      </c>
      <c r="AY237" s="8" t="s">
        <v>4135</v>
      </c>
      <c r="AZ237" s="1">
        <v>-2146826273</v>
      </c>
      <c r="BA237" s="9" t="s">
        <v>4135</v>
      </c>
      <c r="BB237" s="8"/>
      <c r="BC237" s="8" t="s">
        <v>4135</v>
      </c>
      <c r="BD237" s="8" t="s">
        <v>4135</v>
      </c>
      <c r="BE237" s="8" t="s">
        <v>4135</v>
      </c>
      <c r="BF237" s="8" t="s">
        <v>4135</v>
      </c>
      <c r="BG237" s="8" t="s">
        <v>4135</v>
      </c>
      <c r="BH237" s="8" t="s">
        <v>4135</v>
      </c>
      <c r="BI237" s="8" t="s">
        <v>4135</v>
      </c>
      <c r="BJ237" s="8"/>
      <c r="BK237" s="8"/>
      <c r="BL237" s="8" t="s">
        <v>4135</v>
      </c>
      <c r="BM237" s="8" t="s">
        <v>4135</v>
      </c>
      <c r="BN237" s="8" t="s">
        <v>4135</v>
      </c>
      <c r="BO237" s="8" t="s">
        <v>4135</v>
      </c>
      <c r="BP237" s="8" t="s">
        <v>4135</v>
      </c>
      <c r="BQ237" s="8" t="s">
        <v>4135</v>
      </c>
      <c r="BR237" s="8" t="s">
        <v>4135</v>
      </c>
      <c r="BS237" s="8" t="s">
        <v>4135</v>
      </c>
      <c r="BT237" s="8" t="s">
        <v>4135</v>
      </c>
      <c r="BU237" s="8" t="s">
        <v>4135</v>
      </c>
      <c r="BV237" s="8" t="s">
        <v>4135</v>
      </c>
      <c r="BW237" s="8" t="s">
        <v>4135</v>
      </c>
      <c r="BX237" s="8" t="s">
        <v>4135</v>
      </c>
      <c r="BY237" s="8" t="s">
        <v>4135</v>
      </c>
      <c r="BZ237" s="8" t="s">
        <v>4135</v>
      </c>
      <c r="CA237" s="8" t="s">
        <v>4135</v>
      </c>
      <c r="CB237" s="8" t="s">
        <v>4135</v>
      </c>
      <c r="CC237" s="8" t="s">
        <v>4135</v>
      </c>
      <c r="CD237" s="8" t="s">
        <v>4135</v>
      </c>
      <c r="CE237" s="8"/>
      <c r="CF237" s="8" t="s">
        <v>4135</v>
      </c>
      <c r="CG237" s="8" t="s">
        <v>4135</v>
      </c>
      <c r="CH237" s="8" t="s">
        <v>4135</v>
      </c>
      <c r="CI237" s="8" t="s">
        <v>4135</v>
      </c>
      <c r="CJ237" s="8" t="s">
        <v>4135</v>
      </c>
      <c r="CK237" s="8" t="s">
        <v>4135</v>
      </c>
      <c r="CL237" s="8" t="s">
        <v>4135</v>
      </c>
      <c r="CM237" s="8" t="s">
        <v>4135</v>
      </c>
      <c r="CN237" s="8" t="s">
        <v>4135</v>
      </c>
      <c r="CO237" s="8" t="s">
        <v>4135</v>
      </c>
      <c r="CP237" s="8" t="s">
        <v>4135</v>
      </c>
      <c r="CQ237" s="8" t="s">
        <v>4135</v>
      </c>
      <c r="CR237" s="8" t="s">
        <v>4135</v>
      </c>
      <c r="CS237" s="8" t="s">
        <v>4135</v>
      </c>
      <c r="CT237" s="8" t="s">
        <v>4135</v>
      </c>
      <c r="CU237" s="8" t="s">
        <v>4135</v>
      </c>
      <c r="CV237" s="8" t="s">
        <v>4135</v>
      </c>
      <c r="CW237" s="8" t="s">
        <v>4135</v>
      </c>
      <c r="CX237" s="8" t="s">
        <v>4135</v>
      </c>
      <c r="CY237" s="8" t="s">
        <v>4135</v>
      </c>
      <c r="CZ237" s="8" t="s">
        <v>4135</v>
      </c>
      <c r="DA237" s="8" t="s">
        <v>4135</v>
      </c>
      <c r="DB237" s="8" t="s">
        <v>4135</v>
      </c>
      <c r="DC237" s="8"/>
      <c r="DD237" s="8" t="s">
        <v>4135</v>
      </c>
      <c r="DE237" s="8" t="s">
        <v>4135</v>
      </c>
      <c r="DF237" s="8" t="s">
        <v>4135</v>
      </c>
      <c r="DG237" s="8" t="s">
        <v>4135</v>
      </c>
      <c r="DH237" s="8" t="s">
        <v>4135</v>
      </c>
      <c r="DI237" s="8" t="s">
        <v>4135</v>
      </c>
      <c r="DJ237" s="8" t="s">
        <v>4135</v>
      </c>
      <c r="DK237" s="8" t="s">
        <v>4135</v>
      </c>
      <c r="DL237" s="8" t="s">
        <v>4135</v>
      </c>
      <c r="DM237" s="8" t="s">
        <v>4135</v>
      </c>
      <c r="DN237" s="8" t="s">
        <v>4135</v>
      </c>
      <c r="DO237" s="8" t="s">
        <v>4135</v>
      </c>
      <c r="DP237" s="8" t="s">
        <v>4135</v>
      </c>
      <c r="DQ237" s="8" t="s">
        <v>4135</v>
      </c>
      <c r="DR237" s="8" t="s">
        <v>4135</v>
      </c>
      <c r="DS237" s="8" t="s">
        <v>4135</v>
      </c>
      <c r="DT237" s="8" t="s">
        <v>4135</v>
      </c>
      <c r="DU237" s="8" t="s">
        <v>4135</v>
      </c>
      <c r="DV237" s="8"/>
      <c r="DW237" s="8" t="s">
        <v>4135</v>
      </c>
      <c r="DX237" s="8" t="s">
        <v>4135</v>
      </c>
      <c r="DY237" s="8" t="s">
        <v>4135</v>
      </c>
      <c r="DZ237" s="8" t="s">
        <v>4135</v>
      </c>
      <c r="EA237" s="8" t="s">
        <v>4135</v>
      </c>
      <c r="EB237" s="8" t="s">
        <v>4135</v>
      </c>
      <c r="EC237" s="8" t="s">
        <v>4135</v>
      </c>
      <c r="ED237" s="8" t="s">
        <v>4135</v>
      </c>
      <c r="EE237" s="8" t="s">
        <v>4135</v>
      </c>
      <c r="EF237" s="8" t="s">
        <v>4135</v>
      </c>
      <c r="EG237" s="8" t="s">
        <v>4135</v>
      </c>
      <c r="EH237" s="8" t="s">
        <v>4135</v>
      </c>
      <c r="EI237" s="8" t="s">
        <v>4135</v>
      </c>
      <c r="EJ237" s="8" t="s">
        <v>4135</v>
      </c>
      <c r="EK237" s="8" t="s">
        <v>4135</v>
      </c>
      <c r="EL237" s="8" t="s">
        <v>4135</v>
      </c>
      <c r="EM237" s="8" t="s">
        <v>4135</v>
      </c>
      <c r="EN237" s="8" t="s">
        <v>4135</v>
      </c>
      <c r="EO237" s="8" t="s">
        <v>4135</v>
      </c>
      <c r="EP237" s="8" t="s">
        <v>4135</v>
      </c>
      <c r="EQ237" s="8" t="s">
        <v>4135</v>
      </c>
      <c r="ER237" s="8" t="s">
        <v>4135</v>
      </c>
      <c r="ES237" s="8" t="s">
        <v>4135</v>
      </c>
      <c r="ET237" s="8" t="s">
        <v>4135</v>
      </c>
      <c r="EU237" s="8" t="s">
        <v>4135</v>
      </c>
      <c r="EV237" s="8" t="s">
        <v>4135</v>
      </c>
      <c r="EW237" s="8" t="s">
        <v>4135</v>
      </c>
      <c r="EX237" s="8" t="s">
        <v>4135</v>
      </c>
      <c r="EY237" s="8" t="s">
        <v>4135</v>
      </c>
      <c r="EZ237" s="8" t="s">
        <v>4135</v>
      </c>
      <c r="FA237" s="8" t="s">
        <v>4135</v>
      </c>
      <c r="FB237" s="8" t="s">
        <v>4135</v>
      </c>
      <c r="FC237" s="8" t="s">
        <v>4135</v>
      </c>
      <c r="FD237" s="8" t="s">
        <v>4135</v>
      </c>
      <c r="FE237" s="8" t="s">
        <v>4135</v>
      </c>
      <c r="FF237" s="8" t="s">
        <v>4135</v>
      </c>
      <c r="FG237" s="8" t="s">
        <v>4135</v>
      </c>
      <c r="FH237" s="8" t="s">
        <v>4135</v>
      </c>
      <c r="FI237" s="8" t="s">
        <v>4135</v>
      </c>
      <c r="FJ237" s="8" t="s">
        <v>4135</v>
      </c>
      <c r="FK237" s="8" t="s">
        <v>4135</v>
      </c>
      <c r="FL237" s="8"/>
      <c r="FM237" s="8" t="s">
        <v>4135</v>
      </c>
      <c r="FN237" s="8" t="s">
        <v>4135</v>
      </c>
      <c r="FO237" s="8" t="s">
        <v>4135</v>
      </c>
      <c r="FP237" s="8" t="s">
        <v>4135</v>
      </c>
      <c r="FQ237" s="8" t="s">
        <v>4135</v>
      </c>
      <c r="FR237" s="8" t="s">
        <v>4135</v>
      </c>
      <c r="FS237" s="8" t="s">
        <v>4135</v>
      </c>
      <c r="FT237" s="9" t="s">
        <v>4135</v>
      </c>
      <c r="FU237" s="8" t="s">
        <v>4135</v>
      </c>
      <c r="FV237" s="8" t="s">
        <v>4130</v>
      </c>
      <c r="FW237" s="8" t="s">
        <v>4131</v>
      </c>
      <c r="FX237" s="8" t="s">
        <v>4130</v>
      </c>
      <c r="FY237" s="8" t="s">
        <v>4130</v>
      </c>
      <c r="FZ237" s="8" t="s">
        <v>4130</v>
      </c>
      <c r="GA237" s="33" t="e">
        <f t="shared" si="36"/>
        <v>#VALUE!</v>
      </c>
      <c r="GB237" s="10" t="e">
        <f t="shared" si="37"/>
        <v>#VALUE!</v>
      </c>
      <c r="GC237" s="10" t="s">
        <v>4132</v>
      </c>
      <c r="GD237" s="10" t="s">
        <v>413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5</v>
      </c>
      <c r="F238" s="8" t="s">
        <v>4135</v>
      </c>
      <c r="G238" s="8" t="s">
        <v>4135</v>
      </c>
      <c r="H238" s="8" t="s">
        <v>4135</v>
      </c>
      <c r="I238" s="8" t="s">
        <v>4135</v>
      </c>
      <c r="J238" s="8" t="s">
        <v>4135</v>
      </c>
      <c r="K238" s="8" t="s">
        <v>4135</v>
      </c>
      <c r="L238" s="8" t="s">
        <v>4135</v>
      </c>
      <c r="M238" s="8" t="s">
        <v>4135</v>
      </c>
      <c r="N238" s="8" t="s">
        <v>4135</v>
      </c>
      <c r="O238" s="8" t="s">
        <v>4135</v>
      </c>
      <c r="P238" s="8" t="s">
        <v>4135</v>
      </c>
      <c r="Q238" s="8" t="s">
        <v>4135</v>
      </c>
      <c r="R238" s="8" t="s">
        <v>4135</v>
      </c>
      <c r="S238" s="8" t="s">
        <v>4135</v>
      </c>
      <c r="T238" s="8" t="s">
        <v>4135</v>
      </c>
      <c r="U238" s="8" t="s">
        <v>4135</v>
      </c>
      <c r="V238" s="8" t="s">
        <v>4135</v>
      </c>
      <c r="W238" s="8" t="s">
        <v>4135</v>
      </c>
      <c r="X238" s="8" t="s">
        <v>4135</v>
      </c>
      <c r="Y238" s="8" t="s">
        <v>4135</v>
      </c>
      <c r="Z238" s="8" t="s">
        <v>4135</v>
      </c>
      <c r="AA238" s="8" t="s">
        <v>4135</v>
      </c>
      <c r="AB238" s="8" t="s">
        <v>4135</v>
      </c>
      <c r="AC238" s="8" t="s">
        <v>4135</v>
      </c>
      <c r="AD238" s="8" t="s">
        <v>4135</v>
      </c>
      <c r="AE238" s="8" t="s">
        <v>4135</v>
      </c>
      <c r="AF238" s="8" t="s">
        <v>4135</v>
      </c>
      <c r="AG238" s="8" t="s">
        <v>4135</v>
      </c>
      <c r="AH238" s="8" t="s">
        <v>4135</v>
      </c>
      <c r="AI238" s="8" t="s">
        <v>4135</v>
      </c>
      <c r="AJ238" s="8" t="s">
        <v>4135</v>
      </c>
      <c r="AK238" s="8" t="s">
        <v>4135</v>
      </c>
      <c r="AL238" s="8" t="s">
        <v>4135</v>
      </c>
      <c r="AM238" s="8"/>
      <c r="AN238" s="8" t="s">
        <v>4135</v>
      </c>
      <c r="AO238" s="8" t="s">
        <v>4135</v>
      </c>
      <c r="AP238" s="8" t="s">
        <v>4135</v>
      </c>
      <c r="AQ238" s="8" t="s">
        <v>4135</v>
      </c>
      <c r="AR238" s="8" t="s">
        <v>4135</v>
      </c>
      <c r="AS238" s="8" t="s">
        <v>4135</v>
      </c>
      <c r="AT238" s="8" t="s">
        <v>4135</v>
      </c>
      <c r="AU238" s="1">
        <v>-2146826273</v>
      </c>
      <c r="AV238" s="8"/>
      <c r="AW238" s="8" t="s">
        <v>4135</v>
      </c>
      <c r="AX238" s="8" t="s">
        <v>4135</v>
      </c>
      <c r="AY238" s="8" t="s">
        <v>4135</v>
      </c>
      <c r="AZ238" s="1">
        <v>-2146826273</v>
      </c>
      <c r="BA238" s="9" t="s">
        <v>4135</v>
      </c>
      <c r="BB238" s="8"/>
      <c r="BC238" s="8" t="s">
        <v>4135</v>
      </c>
      <c r="BD238" s="8" t="s">
        <v>4135</v>
      </c>
      <c r="BE238" s="8" t="s">
        <v>4135</v>
      </c>
      <c r="BF238" s="8" t="s">
        <v>4135</v>
      </c>
      <c r="BG238" s="8" t="s">
        <v>4135</v>
      </c>
      <c r="BH238" s="8" t="s">
        <v>4135</v>
      </c>
      <c r="BI238" s="8" t="s">
        <v>4135</v>
      </c>
      <c r="BJ238" s="8"/>
      <c r="BK238" s="8"/>
      <c r="BL238" s="8" t="s">
        <v>4135</v>
      </c>
      <c r="BM238" s="8" t="s">
        <v>4135</v>
      </c>
      <c r="BN238" s="8" t="s">
        <v>4135</v>
      </c>
      <c r="BO238" s="8" t="s">
        <v>4135</v>
      </c>
      <c r="BP238" s="8" t="s">
        <v>4135</v>
      </c>
      <c r="BQ238" s="8" t="s">
        <v>4135</v>
      </c>
      <c r="BR238" s="8" t="s">
        <v>4135</v>
      </c>
      <c r="BS238" s="8" t="s">
        <v>4135</v>
      </c>
      <c r="BT238" s="8" t="s">
        <v>4135</v>
      </c>
      <c r="BU238" s="8" t="s">
        <v>4135</v>
      </c>
      <c r="BV238" s="8" t="s">
        <v>4135</v>
      </c>
      <c r="BW238" s="8" t="s">
        <v>4135</v>
      </c>
      <c r="BX238" s="8" t="s">
        <v>4135</v>
      </c>
      <c r="BY238" s="8" t="s">
        <v>4135</v>
      </c>
      <c r="BZ238" s="8" t="s">
        <v>4135</v>
      </c>
      <c r="CA238" s="8" t="s">
        <v>4135</v>
      </c>
      <c r="CB238" s="8" t="s">
        <v>4135</v>
      </c>
      <c r="CC238" s="8" t="s">
        <v>4135</v>
      </c>
      <c r="CD238" s="8" t="s">
        <v>4135</v>
      </c>
      <c r="CE238" s="8"/>
      <c r="CF238" s="8" t="s">
        <v>4135</v>
      </c>
      <c r="CG238" s="8" t="s">
        <v>4135</v>
      </c>
      <c r="CH238" s="8" t="s">
        <v>4135</v>
      </c>
      <c r="CI238" s="8" t="s">
        <v>4135</v>
      </c>
      <c r="CJ238" s="8" t="s">
        <v>4135</v>
      </c>
      <c r="CK238" s="8" t="s">
        <v>4135</v>
      </c>
      <c r="CL238" s="8" t="s">
        <v>4135</v>
      </c>
      <c r="CM238" s="8" t="s">
        <v>4135</v>
      </c>
      <c r="CN238" s="8" t="s">
        <v>4135</v>
      </c>
      <c r="CO238" s="8" t="s">
        <v>4135</v>
      </c>
      <c r="CP238" s="8" t="s">
        <v>4135</v>
      </c>
      <c r="CQ238" s="8" t="s">
        <v>4135</v>
      </c>
      <c r="CR238" s="8" t="s">
        <v>4135</v>
      </c>
      <c r="CS238" s="8" t="s">
        <v>4135</v>
      </c>
      <c r="CT238" s="8" t="s">
        <v>4135</v>
      </c>
      <c r="CU238" s="8" t="s">
        <v>4135</v>
      </c>
      <c r="CV238" s="8" t="s">
        <v>4135</v>
      </c>
      <c r="CW238" s="8" t="s">
        <v>4135</v>
      </c>
      <c r="CX238" s="8" t="s">
        <v>4135</v>
      </c>
      <c r="CY238" s="8" t="s">
        <v>4135</v>
      </c>
      <c r="CZ238" s="8" t="s">
        <v>4135</v>
      </c>
      <c r="DA238" s="8" t="s">
        <v>4135</v>
      </c>
      <c r="DB238" s="8" t="s">
        <v>4135</v>
      </c>
      <c r="DC238" s="8"/>
      <c r="DD238" s="8" t="s">
        <v>4135</v>
      </c>
      <c r="DE238" s="8" t="s">
        <v>4135</v>
      </c>
      <c r="DF238" s="8" t="s">
        <v>4135</v>
      </c>
      <c r="DG238" s="8" t="s">
        <v>4135</v>
      </c>
      <c r="DH238" s="8" t="s">
        <v>4135</v>
      </c>
      <c r="DI238" s="8" t="s">
        <v>4135</v>
      </c>
      <c r="DJ238" s="8" t="s">
        <v>4135</v>
      </c>
      <c r="DK238" s="8" t="s">
        <v>4135</v>
      </c>
      <c r="DL238" s="8" t="s">
        <v>4135</v>
      </c>
      <c r="DM238" s="8" t="s">
        <v>4135</v>
      </c>
      <c r="DN238" s="8" t="s">
        <v>4135</v>
      </c>
      <c r="DO238" s="8" t="s">
        <v>4135</v>
      </c>
      <c r="DP238" s="8" t="s">
        <v>4135</v>
      </c>
      <c r="DQ238" s="8" t="s">
        <v>4135</v>
      </c>
      <c r="DR238" s="8" t="s">
        <v>4135</v>
      </c>
      <c r="DS238" s="8" t="s">
        <v>4135</v>
      </c>
      <c r="DT238" s="8" t="s">
        <v>4135</v>
      </c>
      <c r="DU238" s="8" t="s">
        <v>4135</v>
      </c>
      <c r="DV238" s="8"/>
      <c r="DW238" s="8" t="s">
        <v>4135</v>
      </c>
      <c r="DX238" s="8" t="s">
        <v>4135</v>
      </c>
      <c r="DY238" s="8" t="s">
        <v>4135</v>
      </c>
      <c r="DZ238" s="8" t="s">
        <v>4135</v>
      </c>
      <c r="EA238" s="8" t="s">
        <v>4135</v>
      </c>
      <c r="EB238" s="8" t="s">
        <v>4135</v>
      </c>
      <c r="EC238" s="8" t="s">
        <v>4135</v>
      </c>
      <c r="ED238" s="8" t="s">
        <v>4135</v>
      </c>
      <c r="EE238" s="8" t="s">
        <v>4135</v>
      </c>
      <c r="EF238" s="8" t="s">
        <v>4135</v>
      </c>
      <c r="EG238" s="8" t="s">
        <v>4135</v>
      </c>
      <c r="EH238" s="8" t="s">
        <v>4135</v>
      </c>
      <c r="EI238" s="8" t="s">
        <v>4135</v>
      </c>
      <c r="EJ238" s="8" t="s">
        <v>4135</v>
      </c>
      <c r="EK238" s="8" t="s">
        <v>4135</v>
      </c>
      <c r="EL238" s="8" t="s">
        <v>4135</v>
      </c>
      <c r="EM238" s="8" t="s">
        <v>4135</v>
      </c>
      <c r="EN238" s="8" t="s">
        <v>4135</v>
      </c>
      <c r="EO238" s="8" t="s">
        <v>4135</v>
      </c>
      <c r="EP238" s="8" t="s">
        <v>4135</v>
      </c>
      <c r="EQ238" s="8" t="s">
        <v>4135</v>
      </c>
      <c r="ER238" s="8" t="s">
        <v>4135</v>
      </c>
      <c r="ES238" s="8" t="s">
        <v>4135</v>
      </c>
      <c r="ET238" s="8" t="s">
        <v>4135</v>
      </c>
      <c r="EU238" s="8" t="s">
        <v>4135</v>
      </c>
      <c r="EV238" s="8" t="s">
        <v>4135</v>
      </c>
      <c r="EW238" s="8" t="s">
        <v>4135</v>
      </c>
      <c r="EX238" s="8" t="s">
        <v>4135</v>
      </c>
      <c r="EY238" s="8" t="s">
        <v>4135</v>
      </c>
      <c r="EZ238" s="8" t="s">
        <v>4135</v>
      </c>
      <c r="FA238" s="8" t="s">
        <v>4135</v>
      </c>
      <c r="FB238" s="8" t="s">
        <v>4135</v>
      </c>
      <c r="FC238" s="8" t="s">
        <v>4135</v>
      </c>
      <c r="FD238" s="8" t="s">
        <v>4135</v>
      </c>
      <c r="FE238" s="8" t="s">
        <v>4135</v>
      </c>
      <c r="FF238" s="8" t="s">
        <v>4135</v>
      </c>
      <c r="FG238" s="8" t="s">
        <v>4135</v>
      </c>
      <c r="FH238" s="8" t="s">
        <v>4135</v>
      </c>
      <c r="FI238" s="8" t="s">
        <v>4135</v>
      </c>
      <c r="FJ238" s="8" t="s">
        <v>4135</v>
      </c>
      <c r="FK238" s="8" t="s">
        <v>4135</v>
      </c>
      <c r="FL238" s="8"/>
      <c r="FM238" s="8" t="s">
        <v>4135</v>
      </c>
      <c r="FN238" s="8" t="s">
        <v>4135</v>
      </c>
      <c r="FO238" s="8" t="s">
        <v>4135</v>
      </c>
      <c r="FP238" s="8" t="s">
        <v>4135</v>
      </c>
      <c r="FQ238" s="8" t="s">
        <v>4135</v>
      </c>
      <c r="FR238" s="8" t="s">
        <v>4135</v>
      </c>
      <c r="FS238" s="8" t="s">
        <v>4135</v>
      </c>
      <c r="FT238" s="9" t="s">
        <v>4135</v>
      </c>
      <c r="FU238" s="8" t="s">
        <v>4135</v>
      </c>
      <c r="FV238" s="8" t="s">
        <v>4130</v>
      </c>
      <c r="FW238" s="8" t="s">
        <v>4131</v>
      </c>
      <c r="FX238" s="8" t="s">
        <v>4130</v>
      </c>
      <c r="FY238" s="8" t="s">
        <v>4130</v>
      </c>
      <c r="FZ238" s="8" t="s">
        <v>4130</v>
      </c>
      <c r="GA238" s="33" t="e">
        <f t="shared" si="36"/>
        <v>#VALUE!</v>
      </c>
      <c r="GB238" s="10" t="e">
        <f t="shared" si="37"/>
        <v>#VALUE!</v>
      </c>
      <c r="GC238" s="10" t="s">
        <v>4132</v>
      </c>
      <c r="GD238" s="10" t="s">
        <v>413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5</v>
      </c>
      <c r="F239" s="8" t="s">
        <v>4135</v>
      </c>
      <c r="G239" s="8" t="s">
        <v>4135</v>
      </c>
      <c r="H239" s="8" t="s">
        <v>4135</v>
      </c>
      <c r="I239" s="8" t="s">
        <v>4135</v>
      </c>
      <c r="J239" s="8" t="s">
        <v>4135</v>
      </c>
      <c r="K239" s="8" t="s">
        <v>4135</v>
      </c>
      <c r="L239" s="8" t="s">
        <v>4135</v>
      </c>
      <c r="M239" s="8" t="s">
        <v>4135</v>
      </c>
      <c r="N239" s="8" t="s">
        <v>4135</v>
      </c>
      <c r="O239" s="8" t="s">
        <v>4135</v>
      </c>
      <c r="P239" s="8" t="s">
        <v>4135</v>
      </c>
      <c r="Q239" s="8" t="s">
        <v>4135</v>
      </c>
      <c r="R239" s="8" t="s">
        <v>4135</v>
      </c>
      <c r="S239" s="8" t="s">
        <v>4135</v>
      </c>
      <c r="T239" s="8" t="s">
        <v>4135</v>
      </c>
      <c r="U239" s="8" t="s">
        <v>4135</v>
      </c>
      <c r="V239" s="8" t="s">
        <v>4135</v>
      </c>
      <c r="W239" s="8" t="s">
        <v>4135</v>
      </c>
      <c r="X239" s="8" t="s">
        <v>4135</v>
      </c>
      <c r="Y239" s="8" t="s">
        <v>4135</v>
      </c>
      <c r="Z239" s="8" t="s">
        <v>4135</v>
      </c>
      <c r="AA239" s="8" t="s">
        <v>4135</v>
      </c>
      <c r="AB239" s="8" t="s">
        <v>4135</v>
      </c>
      <c r="AC239" s="8" t="s">
        <v>4135</v>
      </c>
      <c r="AD239" s="8" t="s">
        <v>4135</v>
      </c>
      <c r="AE239" s="8" t="s">
        <v>4135</v>
      </c>
      <c r="AF239" s="8" t="s">
        <v>4135</v>
      </c>
      <c r="AG239" s="8" t="s">
        <v>4135</v>
      </c>
      <c r="AH239" s="8" t="s">
        <v>4135</v>
      </c>
      <c r="AI239" s="8" t="s">
        <v>4135</v>
      </c>
      <c r="AJ239" s="8" t="s">
        <v>4135</v>
      </c>
      <c r="AK239" s="8" t="s">
        <v>4135</v>
      </c>
      <c r="AL239" s="8" t="s">
        <v>4135</v>
      </c>
      <c r="AM239" s="8"/>
      <c r="AN239" s="8" t="s">
        <v>4135</v>
      </c>
      <c r="AO239" s="8" t="s">
        <v>4135</v>
      </c>
      <c r="AP239" s="8" t="s">
        <v>4135</v>
      </c>
      <c r="AQ239" s="8" t="s">
        <v>4135</v>
      </c>
      <c r="AR239" s="8" t="s">
        <v>4135</v>
      </c>
      <c r="AS239" s="8" t="s">
        <v>4135</v>
      </c>
      <c r="AT239" s="8" t="s">
        <v>4135</v>
      </c>
      <c r="AU239" s="1">
        <v>-2146826273</v>
      </c>
      <c r="AV239" s="8"/>
      <c r="AW239" s="8" t="s">
        <v>4135</v>
      </c>
      <c r="AX239" s="8" t="s">
        <v>4135</v>
      </c>
      <c r="AY239" s="8" t="s">
        <v>4135</v>
      </c>
      <c r="AZ239" s="1">
        <v>-2146826273</v>
      </c>
      <c r="BA239" s="9" t="s">
        <v>4135</v>
      </c>
      <c r="BB239" s="8"/>
      <c r="BC239" s="8" t="s">
        <v>4135</v>
      </c>
      <c r="BD239" s="8" t="s">
        <v>4135</v>
      </c>
      <c r="BE239" s="8" t="s">
        <v>4135</v>
      </c>
      <c r="BF239" s="8" t="s">
        <v>4135</v>
      </c>
      <c r="BG239" s="8" t="s">
        <v>4135</v>
      </c>
      <c r="BH239" s="8" t="s">
        <v>4135</v>
      </c>
      <c r="BI239" s="8" t="s">
        <v>4135</v>
      </c>
      <c r="BJ239" s="8"/>
      <c r="BK239" s="8"/>
      <c r="BL239" s="8" t="s">
        <v>4135</v>
      </c>
      <c r="BM239" s="8" t="s">
        <v>4135</v>
      </c>
      <c r="BN239" s="8" t="s">
        <v>4135</v>
      </c>
      <c r="BO239" s="8" t="s">
        <v>4135</v>
      </c>
      <c r="BP239" s="8" t="s">
        <v>4135</v>
      </c>
      <c r="BQ239" s="8" t="s">
        <v>4135</v>
      </c>
      <c r="BR239" s="8" t="s">
        <v>4135</v>
      </c>
      <c r="BS239" s="8" t="s">
        <v>4135</v>
      </c>
      <c r="BT239" s="8" t="s">
        <v>4135</v>
      </c>
      <c r="BU239" s="8" t="s">
        <v>4135</v>
      </c>
      <c r="BV239" s="8" t="s">
        <v>4135</v>
      </c>
      <c r="BW239" s="8" t="s">
        <v>4135</v>
      </c>
      <c r="BX239" s="8" t="s">
        <v>4135</v>
      </c>
      <c r="BY239" s="8" t="s">
        <v>4135</v>
      </c>
      <c r="BZ239" s="8" t="s">
        <v>4135</v>
      </c>
      <c r="CA239" s="8" t="s">
        <v>4135</v>
      </c>
      <c r="CB239" s="8" t="s">
        <v>4135</v>
      </c>
      <c r="CC239" s="8" t="s">
        <v>4135</v>
      </c>
      <c r="CD239" s="8" t="s">
        <v>4135</v>
      </c>
      <c r="CE239" s="8"/>
      <c r="CF239" s="8" t="s">
        <v>4135</v>
      </c>
      <c r="CG239" s="8" t="s">
        <v>4135</v>
      </c>
      <c r="CH239" s="8" t="s">
        <v>4135</v>
      </c>
      <c r="CI239" s="8" t="s">
        <v>4135</v>
      </c>
      <c r="CJ239" s="8" t="s">
        <v>4135</v>
      </c>
      <c r="CK239" s="8" t="s">
        <v>4135</v>
      </c>
      <c r="CL239" s="8" t="s">
        <v>4135</v>
      </c>
      <c r="CM239" s="8" t="s">
        <v>4135</v>
      </c>
      <c r="CN239" s="8" t="s">
        <v>4135</v>
      </c>
      <c r="CO239" s="8" t="s">
        <v>4135</v>
      </c>
      <c r="CP239" s="8" t="s">
        <v>4135</v>
      </c>
      <c r="CQ239" s="8" t="s">
        <v>4135</v>
      </c>
      <c r="CR239" s="8" t="s">
        <v>4135</v>
      </c>
      <c r="CS239" s="8" t="s">
        <v>4135</v>
      </c>
      <c r="CT239" s="8" t="s">
        <v>4135</v>
      </c>
      <c r="CU239" s="8" t="s">
        <v>4135</v>
      </c>
      <c r="CV239" s="8" t="s">
        <v>4135</v>
      </c>
      <c r="CW239" s="8" t="s">
        <v>4135</v>
      </c>
      <c r="CX239" s="8" t="s">
        <v>4135</v>
      </c>
      <c r="CY239" s="8" t="s">
        <v>4135</v>
      </c>
      <c r="CZ239" s="8" t="s">
        <v>4135</v>
      </c>
      <c r="DA239" s="8" t="s">
        <v>4135</v>
      </c>
      <c r="DB239" s="8" t="s">
        <v>4135</v>
      </c>
      <c r="DC239" s="8"/>
      <c r="DD239" s="8" t="s">
        <v>4135</v>
      </c>
      <c r="DE239" s="8" t="s">
        <v>4135</v>
      </c>
      <c r="DF239" s="8" t="s">
        <v>4135</v>
      </c>
      <c r="DG239" s="8" t="s">
        <v>4135</v>
      </c>
      <c r="DH239" s="8" t="s">
        <v>4135</v>
      </c>
      <c r="DI239" s="8" t="s">
        <v>4135</v>
      </c>
      <c r="DJ239" s="8" t="s">
        <v>4135</v>
      </c>
      <c r="DK239" s="8" t="s">
        <v>4135</v>
      </c>
      <c r="DL239" s="8" t="s">
        <v>4135</v>
      </c>
      <c r="DM239" s="8" t="s">
        <v>4135</v>
      </c>
      <c r="DN239" s="8" t="s">
        <v>4135</v>
      </c>
      <c r="DO239" s="8" t="s">
        <v>4135</v>
      </c>
      <c r="DP239" s="8" t="s">
        <v>4135</v>
      </c>
      <c r="DQ239" s="8" t="s">
        <v>4135</v>
      </c>
      <c r="DR239" s="8" t="s">
        <v>4135</v>
      </c>
      <c r="DS239" s="8" t="s">
        <v>4135</v>
      </c>
      <c r="DT239" s="8" t="s">
        <v>4135</v>
      </c>
      <c r="DU239" s="8" t="s">
        <v>4135</v>
      </c>
      <c r="DV239" s="8"/>
      <c r="DW239" s="8" t="s">
        <v>4135</v>
      </c>
      <c r="DX239" s="8" t="s">
        <v>4135</v>
      </c>
      <c r="DY239" s="8" t="s">
        <v>4135</v>
      </c>
      <c r="DZ239" s="8" t="s">
        <v>4135</v>
      </c>
      <c r="EA239" s="8" t="s">
        <v>4135</v>
      </c>
      <c r="EB239" s="8" t="s">
        <v>4135</v>
      </c>
      <c r="EC239" s="8" t="s">
        <v>4135</v>
      </c>
      <c r="ED239" s="8" t="s">
        <v>4135</v>
      </c>
      <c r="EE239" s="8" t="s">
        <v>4135</v>
      </c>
      <c r="EF239" s="8" t="s">
        <v>4135</v>
      </c>
      <c r="EG239" s="8" t="s">
        <v>4135</v>
      </c>
      <c r="EH239" s="8" t="s">
        <v>4135</v>
      </c>
      <c r="EI239" s="8" t="s">
        <v>4135</v>
      </c>
      <c r="EJ239" s="8" t="s">
        <v>4135</v>
      </c>
      <c r="EK239" s="8" t="s">
        <v>4135</v>
      </c>
      <c r="EL239" s="8" t="s">
        <v>4135</v>
      </c>
      <c r="EM239" s="8" t="s">
        <v>4135</v>
      </c>
      <c r="EN239" s="8" t="s">
        <v>4135</v>
      </c>
      <c r="EO239" s="8" t="s">
        <v>4135</v>
      </c>
      <c r="EP239" s="8" t="s">
        <v>4135</v>
      </c>
      <c r="EQ239" s="8" t="s">
        <v>4135</v>
      </c>
      <c r="ER239" s="8" t="s">
        <v>4135</v>
      </c>
      <c r="ES239" s="8" t="s">
        <v>4135</v>
      </c>
      <c r="ET239" s="8" t="s">
        <v>4135</v>
      </c>
      <c r="EU239" s="8" t="s">
        <v>4135</v>
      </c>
      <c r="EV239" s="8" t="s">
        <v>4135</v>
      </c>
      <c r="EW239" s="8" t="s">
        <v>4135</v>
      </c>
      <c r="EX239" s="8" t="s">
        <v>4135</v>
      </c>
      <c r="EY239" s="8" t="s">
        <v>4135</v>
      </c>
      <c r="EZ239" s="8" t="s">
        <v>4135</v>
      </c>
      <c r="FA239" s="8" t="s">
        <v>4135</v>
      </c>
      <c r="FB239" s="8" t="s">
        <v>4135</v>
      </c>
      <c r="FC239" s="8" t="s">
        <v>4135</v>
      </c>
      <c r="FD239" s="8" t="s">
        <v>4135</v>
      </c>
      <c r="FE239" s="8" t="s">
        <v>4135</v>
      </c>
      <c r="FF239" s="8" t="s">
        <v>4135</v>
      </c>
      <c r="FG239" s="8" t="s">
        <v>4135</v>
      </c>
      <c r="FH239" s="8" t="s">
        <v>4135</v>
      </c>
      <c r="FI239" s="8" t="s">
        <v>4135</v>
      </c>
      <c r="FJ239" s="8" t="s">
        <v>4135</v>
      </c>
      <c r="FK239" s="8" t="s">
        <v>4135</v>
      </c>
      <c r="FL239" s="8"/>
      <c r="FM239" s="8" t="s">
        <v>4135</v>
      </c>
      <c r="FN239" s="8" t="s">
        <v>4135</v>
      </c>
      <c r="FO239" s="8" t="s">
        <v>4135</v>
      </c>
      <c r="FP239" s="8" t="s">
        <v>4135</v>
      </c>
      <c r="FQ239" s="8" t="s">
        <v>4135</v>
      </c>
      <c r="FR239" s="8" t="s">
        <v>4135</v>
      </c>
      <c r="FS239" s="8" t="s">
        <v>4135</v>
      </c>
      <c r="FT239" s="9" t="s">
        <v>4135</v>
      </c>
      <c r="FU239" s="8" t="s">
        <v>4135</v>
      </c>
      <c r="FV239" s="8" t="s">
        <v>4130</v>
      </c>
      <c r="FW239" s="8" t="s">
        <v>4131</v>
      </c>
      <c r="FX239" s="8" t="s">
        <v>4130</v>
      </c>
      <c r="FY239" s="8" t="s">
        <v>4130</v>
      </c>
      <c r="FZ239" s="8" t="s">
        <v>4130</v>
      </c>
      <c r="GA239" s="33" t="e">
        <f t="shared" si="36"/>
        <v>#VALUE!</v>
      </c>
      <c r="GB239" s="10" t="e">
        <f t="shared" si="37"/>
        <v>#VALUE!</v>
      </c>
      <c r="GC239" s="10" t="s">
        <v>4132</v>
      </c>
      <c r="GD239" s="10" t="s">
        <v>413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5</v>
      </c>
      <c r="F240" s="8" t="s">
        <v>4135</v>
      </c>
      <c r="G240" s="8" t="s">
        <v>4135</v>
      </c>
      <c r="H240" s="8" t="s">
        <v>4135</v>
      </c>
      <c r="I240" s="8" t="s">
        <v>4135</v>
      </c>
      <c r="J240" s="8" t="s">
        <v>4135</v>
      </c>
      <c r="K240" s="8" t="s">
        <v>4135</v>
      </c>
      <c r="L240" s="8" t="s">
        <v>4135</v>
      </c>
      <c r="M240" s="8" t="s">
        <v>4135</v>
      </c>
      <c r="N240" s="8" t="s">
        <v>4135</v>
      </c>
      <c r="O240" s="8" t="s">
        <v>4135</v>
      </c>
      <c r="P240" s="8" t="s">
        <v>4135</v>
      </c>
      <c r="Q240" s="8" t="s">
        <v>4135</v>
      </c>
      <c r="R240" s="8" t="s">
        <v>4135</v>
      </c>
      <c r="S240" s="8" t="s">
        <v>4135</v>
      </c>
      <c r="T240" s="8" t="s">
        <v>4135</v>
      </c>
      <c r="U240" s="8" t="s">
        <v>4135</v>
      </c>
      <c r="V240" s="8" t="s">
        <v>4135</v>
      </c>
      <c r="W240" s="8" t="s">
        <v>4135</v>
      </c>
      <c r="X240" s="8" t="s">
        <v>4135</v>
      </c>
      <c r="Y240" s="8" t="s">
        <v>4135</v>
      </c>
      <c r="Z240" s="8" t="s">
        <v>4135</v>
      </c>
      <c r="AA240" s="8" t="s">
        <v>4135</v>
      </c>
      <c r="AB240" s="8" t="s">
        <v>4135</v>
      </c>
      <c r="AC240" s="8" t="s">
        <v>4135</v>
      </c>
      <c r="AD240" s="8" t="s">
        <v>4135</v>
      </c>
      <c r="AE240" s="8" t="s">
        <v>4135</v>
      </c>
      <c r="AF240" s="8" t="s">
        <v>4135</v>
      </c>
      <c r="AG240" s="8" t="s">
        <v>4135</v>
      </c>
      <c r="AH240" s="8" t="s">
        <v>4135</v>
      </c>
      <c r="AI240" s="8" t="s">
        <v>4135</v>
      </c>
      <c r="AJ240" s="8" t="s">
        <v>4135</v>
      </c>
      <c r="AK240" s="8" t="s">
        <v>4135</v>
      </c>
      <c r="AL240" s="8" t="s">
        <v>4135</v>
      </c>
      <c r="AM240" s="8"/>
      <c r="AN240" s="8" t="s">
        <v>4135</v>
      </c>
      <c r="AO240" s="8" t="s">
        <v>4135</v>
      </c>
      <c r="AP240" s="8" t="s">
        <v>4135</v>
      </c>
      <c r="AQ240" s="8" t="s">
        <v>4135</v>
      </c>
      <c r="AR240" s="8" t="s">
        <v>4135</v>
      </c>
      <c r="AS240" s="8" t="s">
        <v>4135</v>
      </c>
      <c r="AT240" s="8" t="s">
        <v>4135</v>
      </c>
      <c r="AU240" s="1">
        <v>-2146826273</v>
      </c>
      <c r="AV240" s="8"/>
      <c r="AW240" s="8" t="s">
        <v>4135</v>
      </c>
      <c r="AX240" s="8" t="s">
        <v>4135</v>
      </c>
      <c r="AY240" s="8" t="s">
        <v>4135</v>
      </c>
      <c r="AZ240" s="1">
        <v>-2146826273</v>
      </c>
      <c r="BA240" s="9" t="s">
        <v>4135</v>
      </c>
      <c r="BB240" s="8"/>
      <c r="BC240" s="8" t="s">
        <v>4135</v>
      </c>
      <c r="BD240" s="8" t="s">
        <v>4135</v>
      </c>
      <c r="BE240" s="8" t="s">
        <v>4135</v>
      </c>
      <c r="BF240" s="8" t="s">
        <v>4135</v>
      </c>
      <c r="BG240" s="8" t="s">
        <v>4135</v>
      </c>
      <c r="BH240" s="8" t="s">
        <v>4135</v>
      </c>
      <c r="BI240" s="8" t="s">
        <v>4135</v>
      </c>
      <c r="BJ240" s="8"/>
      <c r="BK240" s="8"/>
      <c r="BL240" s="8" t="s">
        <v>4135</v>
      </c>
      <c r="BM240" s="8" t="s">
        <v>4135</v>
      </c>
      <c r="BN240" s="8" t="s">
        <v>4135</v>
      </c>
      <c r="BO240" s="8" t="s">
        <v>4135</v>
      </c>
      <c r="BP240" s="8" t="s">
        <v>4135</v>
      </c>
      <c r="BQ240" s="8" t="s">
        <v>4135</v>
      </c>
      <c r="BR240" s="8" t="s">
        <v>4135</v>
      </c>
      <c r="BS240" s="8" t="s">
        <v>4135</v>
      </c>
      <c r="BT240" s="8" t="s">
        <v>4135</v>
      </c>
      <c r="BU240" s="8" t="s">
        <v>4135</v>
      </c>
      <c r="BV240" s="8" t="s">
        <v>4135</v>
      </c>
      <c r="BW240" s="8" t="s">
        <v>4135</v>
      </c>
      <c r="BX240" s="8" t="s">
        <v>4135</v>
      </c>
      <c r="BY240" s="8" t="s">
        <v>4135</v>
      </c>
      <c r="BZ240" s="8" t="s">
        <v>4135</v>
      </c>
      <c r="CA240" s="8" t="s">
        <v>4135</v>
      </c>
      <c r="CB240" s="8" t="s">
        <v>4135</v>
      </c>
      <c r="CC240" s="8" t="s">
        <v>4135</v>
      </c>
      <c r="CD240" s="8" t="s">
        <v>4135</v>
      </c>
      <c r="CE240" s="8"/>
      <c r="CF240" s="8" t="s">
        <v>4135</v>
      </c>
      <c r="CG240" s="8" t="s">
        <v>4135</v>
      </c>
      <c r="CH240" s="8" t="s">
        <v>4135</v>
      </c>
      <c r="CI240" s="8" t="s">
        <v>4135</v>
      </c>
      <c r="CJ240" s="8" t="s">
        <v>4135</v>
      </c>
      <c r="CK240" s="8" t="s">
        <v>4135</v>
      </c>
      <c r="CL240" s="8" t="s">
        <v>4135</v>
      </c>
      <c r="CM240" s="8" t="s">
        <v>4135</v>
      </c>
      <c r="CN240" s="8" t="s">
        <v>4135</v>
      </c>
      <c r="CO240" s="8" t="s">
        <v>4135</v>
      </c>
      <c r="CP240" s="8" t="s">
        <v>4135</v>
      </c>
      <c r="CQ240" s="8" t="s">
        <v>4135</v>
      </c>
      <c r="CR240" s="8" t="s">
        <v>4135</v>
      </c>
      <c r="CS240" s="8" t="s">
        <v>4135</v>
      </c>
      <c r="CT240" s="8" t="s">
        <v>4135</v>
      </c>
      <c r="CU240" s="8" t="s">
        <v>4135</v>
      </c>
      <c r="CV240" s="8" t="s">
        <v>4135</v>
      </c>
      <c r="CW240" s="8" t="s">
        <v>4135</v>
      </c>
      <c r="CX240" s="8" t="s">
        <v>4135</v>
      </c>
      <c r="CY240" s="8" t="s">
        <v>4135</v>
      </c>
      <c r="CZ240" s="8" t="s">
        <v>4135</v>
      </c>
      <c r="DA240" s="8" t="s">
        <v>4135</v>
      </c>
      <c r="DB240" s="8" t="s">
        <v>4135</v>
      </c>
      <c r="DC240" s="8"/>
      <c r="DD240" s="8" t="s">
        <v>4135</v>
      </c>
      <c r="DE240" s="8" t="s">
        <v>4135</v>
      </c>
      <c r="DF240" s="8" t="s">
        <v>4135</v>
      </c>
      <c r="DG240" s="8" t="s">
        <v>4135</v>
      </c>
      <c r="DH240" s="8" t="s">
        <v>4135</v>
      </c>
      <c r="DI240" s="8" t="s">
        <v>4135</v>
      </c>
      <c r="DJ240" s="8" t="s">
        <v>4135</v>
      </c>
      <c r="DK240" s="8" t="s">
        <v>4135</v>
      </c>
      <c r="DL240" s="8" t="s">
        <v>4135</v>
      </c>
      <c r="DM240" s="8" t="s">
        <v>4135</v>
      </c>
      <c r="DN240" s="8" t="s">
        <v>4135</v>
      </c>
      <c r="DO240" s="8" t="s">
        <v>4135</v>
      </c>
      <c r="DP240" s="8" t="s">
        <v>4135</v>
      </c>
      <c r="DQ240" s="8" t="s">
        <v>4135</v>
      </c>
      <c r="DR240" s="8" t="s">
        <v>4135</v>
      </c>
      <c r="DS240" s="8" t="s">
        <v>4135</v>
      </c>
      <c r="DT240" s="8" t="s">
        <v>4135</v>
      </c>
      <c r="DU240" s="8" t="s">
        <v>4135</v>
      </c>
      <c r="DV240" s="8"/>
      <c r="DW240" s="8" t="s">
        <v>4135</v>
      </c>
      <c r="DX240" s="8" t="s">
        <v>4135</v>
      </c>
      <c r="DY240" s="8" t="s">
        <v>4135</v>
      </c>
      <c r="DZ240" s="8" t="s">
        <v>4135</v>
      </c>
      <c r="EA240" s="8" t="s">
        <v>4135</v>
      </c>
      <c r="EB240" s="8" t="s">
        <v>4135</v>
      </c>
      <c r="EC240" s="8" t="s">
        <v>4135</v>
      </c>
      <c r="ED240" s="8" t="s">
        <v>4135</v>
      </c>
      <c r="EE240" s="8" t="s">
        <v>4135</v>
      </c>
      <c r="EF240" s="8" t="s">
        <v>4135</v>
      </c>
      <c r="EG240" s="8" t="s">
        <v>4135</v>
      </c>
      <c r="EH240" s="8" t="s">
        <v>4135</v>
      </c>
      <c r="EI240" s="8" t="s">
        <v>4135</v>
      </c>
      <c r="EJ240" s="8" t="s">
        <v>4135</v>
      </c>
      <c r="EK240" s="8" t="s">
        <v>4135</v>
      </c>
      <c r="EL240" s="8" t="s">
        <v>4135</v>
      </c>
      <c r="EM240" s="8" t="s">
        <v>4135</v>
      </c>
      <c r="EN240" s="8" t="s">
        <v>4135</v>
      </c>
      <c r="EO240" s="8" t="s">
        <v>4135</v>
      </c>
      <c r="EP240" s="8" t="s">
        <v>4135</v>
      </c>
      <c r="EQ240" s="8" t="s">
        <v>4135</v>
      </c>
      <c r="ER240" s="8" t="s">
        <v>4135</v>
      </c>
      <c r="ES240" s="8" t="s">
        <v>4135</v>
      </c>
      <c r="ET240" s="8" t="s">
        <v>4135</v>
      </c>
      <c r="EU240" s="8" t="s">
        <v>4135</v>
      </c>
      <c r="EV240" s="8" t="s">
        <v>4135</v>
      </c>
      <c r="EW240" s="8" t="s">
        <v>4135</v>
      </c>
      <c r="EX240" s="8" t="s">
        <v>4135</v>
      </c>
      <c r="EY240" s="8" t="s">
        <v>4135</v>
      </c>
      <c r="EZ240" s="8" t="s">
        <v>4135</v>
      </c>
      <c r="FA240" s="8" t="s">
        <v>4135</v>
      </c>
      <c r="FB240" s="8" t="s">
        <v>4135</v>
      </c>
      <c r="FC240" s="8" t="s">
        <v>4135</v>
      </c>
      <c r="FD240" s="8" t="s">
        <v>4135</v>
      </c>
      <c r="FE240" s="8" t="s">
        <v>4135</v>
      </c>
      <c r="FF240" s="8" t="s">
        <v>4135</v>
      </c>
      <c r="FG240" s="8" t="s">
        <v>4135</v>
      </c>
      <c r="FH240" s="8" t="s">
        <v>4135</v>
      </c>
      <c r="FI240" s="8" t="s">
        <v>4135</v>
      </c>
      <c r="FJ240" s="8" t="s">
        <v>4135</v>
      </c>
      <c r="FK240" s="8" t="s">
        <v>4135</v>
      </c>
      <c r="FL240" s="8"/>
      <c r="FM240" s="8" t="s">
        <v>4135</v>
      </c>
      <c r="FN240" s="8" t="s">
        <v>4135</v>
      </c>
      <c r="FO240" s="8" t="s">
        <v>4135</v>
      </c>
      <c r="FP240" s="8" t="s">
        <v>4135</v>
      </c>
      <c r="FQ240" s="8" t="s">
        <v>4135</v>
      </c>
      <c r="FR240" s="8" t="s">
        <v>4135</v>
      </c>
      <c r="FS240" s="8" t="s">
        <v>4135</v>
      </c>
      <c r="FT240" s="9" t="s">
        <v>4135</v>
      </c>
      <c r="FU240" s="8" t="s">
        <v>4135</v>
      </c>
      <c r="FV240" s="8" t="s">
        <v>4130</v>
      </c>
      <c r="FW240" s="8" t="s">
        <v>4131</v>
      </c>
      <c r="FX240" s="8" t="s">
        <v>4130</v>
      </c>
      <c r="FY240" s="8" t="s">
        <v>4130</v>
      </c>
      <c r="FZ240" s="8" t="s">
        <v>4130</v>
      </c>
      <c r="GA240" s="33" t="e">
        <f t="shared" si="36"/>
        <v>#VALUE!</v>
      </c>
      <c r="GB240" s="10" t="e">
        <f t="shared" si="37"/>
        <v>#VALUE!</v>
      </c>
      <c r="GC240" s="10" t="s">
        <v>4132</v>
      </c>
      <c r="GD240" s="10" t="s">
        <v>413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5</v>
      </c>
      <c r="F241" s="8" t="s">
        <v>4135</v>
      </c>
      <c r="G241" s="8" t="s">
        <v>4135</v>
      </c>
      <c r="H241" s="8" t="s">
        <v>4135</v>
      </c>
      <c r="I241" s="8" t="s">
        <v>4135</v>
      </c>
      <c r="J241" s="8" t="s">
        <v>4135</v>
      </c>
      <c r="K241" s="8" t="s">
        <v>4135</v>
      </c>
      <c r="L241" s="8" t="s">
        <v>4135</v>
      </c>
      <c r="M241" s="8" t="s">
        <v>4135</v>
      </c>
      <c r="N241" s="8" t="s">
        <v>4135</v>
      </c>
      <c r="O241" s="8" t="s">
        <v>4135</v>
      </c>
      <c r="P241" s="8" t="s">
        <v>4135</v>
      </c>
      <c r="Q241" s="8" t="s">
        <v>4135</v>
      </c>
      <c r="R241" s="8" t="s">
        <v>4135</v>
      </c>
      <c r="S241" s="8" t="s">
        <v>4135</v>
      </c>
      <c r="T241" s="8" t="s">
        <v>4135</v>
      </c>
      <c r="U241" s="8" t="s">
        <v>4135</v>
      </c>
      <c r="V241" s="8" t="s">
        <v>4135</v>
      </c>
      <c r="W241" s="8" t="s">
        <v>4135</v>
      </c>
      <c r="X241" s="8" t="s">
        <v>4135</v>
      </c>
      <c r="Y241" s="8" t="s">
        <v>4135</v>
      </c>
      <c r="Z241" s="8" t="s">
        <v>4135</v>
      </c>
      <c r="AA241" s="8" t="s">
        <v>4135</v>
      </c>
      <c r="AB241" s="8" t="s">
        <v>4135</v>
      </c>
      <c r="AC241" s="8" t="s">
        <v>4135</v>
      </c>
      <c r="AD241" s="8" t="s">
        <v>4135</v>
      </c>
      <c r="AE241" s="8" t="s">
        <v>4135</v>
      </c>
      <c r="AF241" s="8" t="s">
        <v>4135</v>
      </c>
      <c r="AG241" s="8" t="s">
        <v>4135</v>
      </c>
      <c r="AH241" s="8" t="s">
        <v>4135</v>
      </c>
      <c r="AI241" s="8" t="s">
        <v>4135</v>
      </c>
      <c r="AJ241" s="8" t="s">
        <v>4135</v>
      </c>
      <c r="AK241" s="8" t="s">
        <v>4135</v>
      </c>
      <c r="AL241" s="8" t="s">
        <v>4135</v>
      </c>
      <c r="AM241" s="8"/>
      <c r="AN241" s="8" t="s">
        <v>4135</v>
      </c>
      <c r="AO241" s="8" t="s">
        <v>4135</v>
      </c>
      <c r="AP241" s="8" t="s">
        <v>4135</v>
      </c>
      <c r="AQ241" s="8" t="s">
        <v>4135</v>
      </c>
      <c r="AR241" s="8" t="s">
        <v>4135</v>
      </c>
      <c r="AS241" s="8" t="s">
        <v>4135</v>
      </c>
      <c r="AT241" s="8" t="s">
        <v>4135</v>
      </c>
      <c r="AU241" s="1">
        <v>-2146826273</v>
      </c>
      <c r="AV241" s="8"/>
      <c r="AW241" s="8" t="s">
        <v>4135</v>
      </c>
      <c r="AX241" s="8" t="s">
        <v>4135</v>
      </c>
      <c r="AY241" s="8" t="s">
        <v>4135</v>
      </c>
      <c r="AZ241" s="1">
        <v>-2146826273</v>
      </c>
      <c r="BA241" s="9" t="s">
        <v>4135</v>
      </c>
      <c r="BB241" s="8"/>
      <c r="BC241" s="8" t="s">
        <v>4135</v>
      </c>
      <c r="BD241" s="8" t="s">
        <v>4135</v>
      </c>
      <c r="BE241" s="8" t="s">
        <v>4135</v>
      </c>
      <c r="BF241" s="8" t="s">
        <v>4135</v>
      </c>
      <c r="BG241" s="8" t="s">
        <v>4135</v>
      </c>
      <c r="BH241" s="8" t="s">
        <v>4135</v>
      </c>
      <c r="BI241" s="8" t="s">
        <v>4135</v>
      </c>
      <c r="BJ241" s="8"/>
      <c r="BK241" s="8"/>
      <c r="BL241" s="8" t="s">
        <v>4135</v>
      </c>
      <c r="BM241" s="8" t="s">
        <v>4135</v>
      </c>
      <c r="BN241" s="8" t="s">
        <v>4135</v>
      </c>
      <c r="BO241" s="8" t="s">
        <v>4135</v>
      </c>
      <c r="BP241" s="8" t="s">
        <v>4135</v>
      </c>
      <c r="BQ241" s="8" t="s">
        <v>4135</v>
      </c>
      <c r="BR241" s="8" t="s">
        <v>4135</v>
      </c>
      <c r="BS241" s="8" t="s">
        <v>4135</v>
      </c>
      <c r="BT241" s="8" t="s">
        <v>4135</v>
      </c>
      <c r="BU241" s="8" t="s">
        <v>4135</v>
      </c>
      <c r="BV241" s="8" t="s">
        <v>4135</v>
      </c>
      <c r="BW241" s="8" t="s">
        <v>4135</v>
      </c>
      <c r="BX241" s="8" t="s">
        <v>4135</v>
      </c>
      <c r="BY241" s="8" t="s">
        <v>4135</v>
      </c>
      <c r="BZ241" s="8" t="s">
        <v>4135</v>
      </c>
      <c r="CA241" s="8" t="s">
        <v>4135</v>
      </c>
      <c r="CB241" s="8" t="s">
        <v>4135</v>
      </c>
      <c r="CC241" s="8" t="s">
        <v>4135</v>
      </c>
      <c r="CD241" s="8" t="s">
        <v>4135</v>
      </c>
      <c r="CE241" s="8"/>
      <c r="CF241" s="8" t="s">
        <v>4135</v>
      </c>
      <c r="CG241" s="8" t="s">
        <v>4135</v>
      </c>
      <c r="CH241" s="8" t="s">
        <v>4135</v>
      </c>
      <c r="CI241" s="8" t="s">
        <v>4135</v>
      </c>
      <c r="CJ241" s="8" t="s">
        <v>4135</v>
      </c>
      <c r="CK241" s="8" t="s">
        <v>4135</v>
      </c>
      <c r="CL241" s="8" t="s">
        <v>4135</v>
      </c>
      <c r="CM241" s="8" t="s">
        <v>4135</v>
      </c>
      <c r="CN241" s="8" t="s">
        <v>4135</v>
      </c>
      <c r="CO241" s="8" t="s">
        <v>4135</v>
      </c>
      <c r="CP241" s="8" t="s">
        <v>4135</v>
      </c>
      <c r="CQ241" s="8" t="s">
        <v>4135</v>
      </c>
      <c r="CR241" s="8" t="s">
        <v>4135</v>
      </c>
      <c r="CS241" s="8" t="s">
        <v>4135</v>
      </c>
      <c r="CT241" s="8" t="s">
        <v>4135</v>
      </c>
      <c r="CU241" s="8" t="s">
        <v>4135</v>
      </c>
      <c r="CV241" s="8" t="s">
        <v>4135</v>
      </c>
      <c r="CW241" s="8" t="s">
        <v>4135</v>
      </c>
      <c r="CX241" s="8" t="s">
        <v>4135</v>
      </c>
      <c r="CY241" s="8" t="s">
        <v>4135</v>
      </c>
      <c r="CZ241" s="8" t="s">
        <v>4135</v>
      </c>
      <c r="DA241" s="8" t="s">
        <v>4135</v>
      </c>
      <c r="DB241" s="8" t="s">
        <v>4135</v>
      </c>
      <c r="DC241" s="8"/>
      <c r="DD241" s="8" t="s">
        <v>4135</v>
      </c>
      <c r="DE241" s="8" t="s">
        <v>4135</v>
      </c>
      <c r="DF241" s="8" t="s">
        <v>4135</v>
      </c>
      <c r="DG241" s="8" t="s">
        <v>4135</v>
      </c>
      <c r="DH241" s="8" t="s">
        <v>4135</v>
      </c>
      <c r="DI241" s="8" t="s">
        <v>4135</v>
      </c>
      <c r="DJ241" s="8" t="s">
        <v>4135</v>
      </c>
      <c r="DK241" s="8" t="s">
        <v>4135</v>
      </c>
      <c r="DL241" s="8" t="s">
        <v>4135</v>
      </c>
      <c r="DM241" s="8" t="s">
        <v>4135</v>
      </c>
      <c r="DN241" s="8" t="s">
        <v>4135</v>
      </c>
      <c r="DO241" s="8" t="s">
        <v>4135</v>
      </c>
      <c r="DP241" s="8" t="s">
        <v>4135</v>
      </c>
      <c r="DQ241" s="8" t="s">
        <v>4135</v>
      </c>
      <c r="DR241" s="8" t="s">
        <v>4135</v>
      </c>
      <c r="DS241" s="8" t="s">
        <v>4135</v>
      </c>
      <c r="DT241" s="8" t="s">
        <v>4135</v>
      </c>
      <c r="DU241" s="8" t="s">
        <v>4135</v>
      </c>
      <c r="DV241" s="8"/>
      <c r="DW241" s="8" t="s">
        <v>4135</v>
      </c>
      <c r="DX241" s="8" t="s">
        <v>4135</v>
      </c>
      <c r="DY241" s="8" t="s">
        <v>4135</v>
      </c>
      <c r="DZ241" s="8" t="s">
        <v>4135</v>
      </c>
      <c r="EA241" s="8" t="s">
        <v>4135</v>
      </c>
      <c r="EB241" s="8" t="s">
        <v>4135</v>
      </c>
      <c r="EC241" s="8" t="s">
        <v>4135</v>
      </c>
      <c r="ED241" s="8" t="s">
        <v>4135</v>
      </c>
      <c r="EE241" s="8" t="s">
        <v>4135</v>
      </c>
      <c r="EF241" s="8" t="s">
        <v>4135</v>
      </c>
      <c r="EG241" s="8" t="s">
        <v>4135</v>
      </c>
      <c r="EH241" s="8" t="s">
        <v>4135</v>
      </c>
      <c r="EI241" s="8" t="s">
        <v>4135</v>
      </c>
      <c r="EJ241" s="8" t="s">
        <v>4135</v>
      </c>
      <c r="EK241" s="8" t="s">
        <v>4135</v>
      </c>
      <c r="EL241" s="8" t="s">
        <v>4135</v>
      </c>
      <c r="EM241" s="8" t="s">
        <v>4135</v>
      </c>
      <c r="EN241" s="8" t="s">
        <v>4135</v>
      </c>
      <c r="EO241" s="8" t="s">
        <v>4135</v>
      </c>
      <c r="EP241" s="8" t="s">
        <v>4135</v>
      </c>
      <c r="EQ241" s="8" t="s">
        <v>4135</v>
      </c>
      <c r="ER241" s="8" t="s">
        <v>4135</v>
      </c>
      <c r="ES241" s="8" t="s">
        <v>4135</v>
      </c>
      <c r="ET241" s="8" t="s">
        <v>4135</v>
      </c>
      <c r="EU241" s="8" t="s">
        <v>4135</v>
      </c>
      <c r="EV241" s="8" t="s">
        <v>4135</v>
      </c>
      <c r="EW241" s="8" t="s">
        <v>4135</v>
      </c>
      <c r="EX241" s="8" t="s">
        <v>4135</v>
      </c>
      <c r="EY241" s="8" t="s">
        <v>4135</v>
      </c>
      <c r="EZ241" s="8" t="s">
        <v>4135</v>
      </c>
      <c r="FA241" s="8" t="s">
        <v>4135</v>
      </c>
      <c r="FB241" s="8" t="s">
        <v>4135</v>
      </c>
      <c r="FC241" s="8" t="s">
        <v>4135</v>
      </c>
      <c r="FD241" s="8" t="s">
        <v>4135</v>
      </c>
      <c r="FE241" s="8" t="s">
        <v>4135</v>
      </c>
      <c r="FF241" s="8" t="s">
        <v>4135</v>
      </c>
      <c r="FG241" s="8" t="s">
        <v>4135</v>
      </c>
      <c r="FH241" s="8" t="s">
        <v>4135</v>
      </c>
      <c r="FI241" s="8" t="s">
        <v>4135</v>
      </c>
      <c r="FJ241" s="8" t="s">
        <v>4135</v>
      </c>
      <c r="FK241" s="8" t="s">
        <v>4135</v>
      </c>
      <c r="FL241" s="8"/>
      <c r="FM241" s="8" t="s">
        <v>4135</v>
      </c>
      <c r="FN241" s="8" t="s">
        <v>4135</v>
      </c>
      <c r="FO241" s="8" t="s">
        <v>4135</v>
      </c>
      <c r="FP241" s="8" t="s">
        <v>4135</v>
      </c>
      <c r="FQ241" s="8" t="s">
        <v>4135</v>
      </c>
      <c r="FR241" s="8" t="s">
        <v>4135</v>
      </c>
      <c r="FS241" s="8" t="s">
        <v>4135</v>
      </c>
      <c r="FT241" s="9" t="s">
        <v>4135</v>
      </c>
      <c r="FU241" s="8" t="s">
        <v>4135</v>
      </c>
      <c r="FV241" s="8" t="s">
        <v>4130</v>
      </c>
      <c r="FW241" s="8" t="s">
        <v>4131</v>
      </c>
      <c r="FX241" s="8" t="s">
        <v>4130</v>
      </c>
      <c r="FY241" s="8" t="s">
        <v>4130</v>
      </c>
      <c r="FZ241" s="8" t="s">
        <v>4130</v>
      </c>
      <c r="GA241" s="33" t="e">
        <f t="shared" si="36"/>
        <v>#VALUE!</v>
      </c>
      <c r="GB241" s="10" t="e">
        <f t="shared" si="37"/>
        <v>#VALUE!</v>
      </c>
      <c r="GC241" s="10" t="s">
        <v>4132</v>
      </c>
      <c r="GD241" s="10" t="s">
        <v>413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6</v>
      </c>
      <c r="F242" s="8" t="s">
        <v>4136</v>
      </c>
      <c r="G242" s="8" t="s">
        <v>4136</v>
      </c>
      <c r="H242" s="8" t="s">
        <v>4136</v>
      </c>
      <c r="I242" s="8" t="s">
        <v>4136</v>
      </c>
      <c r="J242" s="8" t="s">
        <v>4136</v>
      </c>
      <c r="K242" s="8" t="s">
        <v>4136</v>
      </c>
      <c r="L242" s="8" t="s">
        <v>4136</v>
      </c>
      <c r="M242" s="8" t="s">
        <v>4136</v>
      </c>
      <c r="N242" s="8" t="s">
        <v>4136</v>
      </c>
      <c r="O242" s="8" t="s">
        <v>4136</v>
      </c>
      <c r="P242" s="8" t="s">
        <v>4136</v>
      </c>
      <c r="Q242" s="8" t="s">
        <v>4136</v>
      </c>
      <c r="R242" s="8" t="s">
        <v>4136</v>
      </c>
      <c r="S242" s="8" t="s">
        <v>4136</v>
      </c>
      <c r="T242" s="8" t="s">
        <v>4136</v>
      </c>
      <c r="U242" s="8" t="s">
        <v>4136</v>
      </c>
      <c r="V242" s="8" t="s">
        <v>4136</v>
      </c>
      <c r="W242" s="8" t="s">
        <v>4136</v>
      </c>
      <c r="X242" s="8" t="s">
        <v>4136</v>
      </c>
      <c r="Y242" s="8" t="s">
        <v>4136</v>
      </c>
      <c r="Z242" s="8" t="s">
        <v>4136</v>
      </c>
      <c r="AA242" s="8" t="s">
        <v>4136</v>
      </c>
      <c r="AB242" s="8" t="s">
        <v>4136</v>
      </c>
      <c r="AC242" s="8" t="s">
        <v>4136</v>
      </c>
      <c r="AD242" s="8" t="s">
        <v>4136</v>
      </c>
      <c r="AE242" s="8" t="s">
        <v>4136</v>
      </c>
      <c r="AF242" s="8" t="s">
        <v>4136</v>
      </c>
      <c r="AG242" s="8" t="s">
        <v>4136</v>
      </c>
      <c r="AH242" s="8" t="s">
        <v>4136</v>
      </c>
      <c r="AI242" s="8" t="s">
        <v>4136</v>
      </c>
      <c r="AJ242" s="8" t="s">
        <v>4136</v>
      </c>
      <c r="AK242" s="8" t="s">
        <v>4136</v>
      </c>
      <c r="AL242" s="8" t="s">
        <v>4136</v>
      </c>
      <c r="AM242" s="8"/>
      <c r="AN242" s="8" t="s">
        <v>4136</v>
      </c>
      <c r="AO242" s="8" t="s">
        <v>4136</v>
      </c>
      <c r="AP242" s="8" t="s">
        <v>4136</v>
      </c>
      <c r="AQ242" s="8" t="s">
        <v>4136</v>
      </c>
      <c r="AR242" s="8" t="s">
        <v>4136</v>
      </c>
      <c r="AS242" s="8" t="s">
        <v>4136</v>
      </c>
      <c r="AT242" s="8" t="s">
        <v>4136</v>
      </c>
      <c r="AU242" s="1">
        <v>-2146826273</v>
      </c>
      <c r="AV242" s="8"/>
      <c r="AW242" s="8" t="s">
        <v>4136</v>
      </c>
      <c r="AX242" s="8" t="s">
        <v>4136</v>
      </c>
      <c r="AY242" s="8" t="s">
        <v>4136</v>
      </c>
      <c r="AZ242" s="1">
        <v>-2146826273</v>
      </c>
      <c r="BA242" s="9" t="s">
        <v>4136</v>
      </c>
      <c r="BB242" s="8"/>
      <c r="BC242" s="8" t="s">
        <v>4136</v>
      </c>
      <c r="BD242" s="8" t="s">
        <v>4136</v>
      </c>
      <c r="BE242" s="8" t="s">
        <v>4136</v>
      </c>
      <c r="BF242" s="8" t="s">
        <v>4136</v>
      </c>
      <c r="BG242" s="8" t="s">
        <v>4136</v>
      </c>
      <c r="BH242" s="8" t="s">
        <v>4136</v>
      </c>
      <c r="BI242" s="8" t="s">
        <v>4136</v>
      </c>
      <c r="BJ242" s="8"/>
      <c r="BK242" s="8"/>
      <c r="BL242" s="8" t="s">
        <v>4136</v>
      </c>
      <c r="BM242" s="8" t="s">
        <v>4136</v>
      </c>
      <c r="BN242" s="8" t="s">
        <v>4136</v>
      </c>
      <c r="BO242" s="8" t="s">
        <v>4136</v>
      </c>
      <c r="BP242" s="8" t="s">
        <v>4136</v>
      </c>
      <c r="BQ242" s="8" t="s">
        <v>4136</v>
      </c>
      <c r="BR242" s="8" t="s">
        <v>4136</v>
      </c>
      <c r="BS242" s="8" t="s">
        <v>4136</v>
      </c>
      <c r="BT242" s="8" t="s">
        <v>4136</v>
      </c>
      <c r="BU242" s="8" t="s">
        <v>4136</v>
      </c>
      <c r="BV242" s="8" t="s">
        <v>4136</v>
      </c>
      <c r="BW242" s="8" t="s">
        <v>4136</v>
      </c>
      <c r="BX242" s="8" t="s">
        <v>4136</v>
      </c>
      <c r="BY242" s="8" t="s">
        <v>4136</v>
      </c>
      <c r="BZ242" s="8" t="s">
        <v>4136</v>
      </c>
      <c r="CA242" s="8" t="s">
        <v>4136</v>
      </c>
      <c r="CB242" s="8" t="s">
        <v>4136</v>
      </c>
      <c r="CC242" s="8" t="s">
        <v>4136</v>
      </c>
      <c r="CD242" s="8" t="s">
        <v>4136</v>
      </c>
      <c r="CE242" s="8"/>
      <c r="CF242" s="8" t="s">
        <v>4136</v>
      </c>
      <c r="CG242" s="8" t="s">
        <v>4136</v>
      </c>
      <c r="CH242" s="8" t="s">
        <v>4136</v>
      </c>
      <c r="CI242" s="8" t="s">
        <v>4136</v>
      </c>
      <c r="CJ242" s="8" t="s">
        <v>4136</v>
      </c>
      <c r="CK242" s="8" t="s">
        <v>4136</v>
      </c>
      <c r="CL242" s="8" t="s">
        <v>4136</v>
      </c>
      <c r="CM242" s="8" t="s">
        <v>4136</v>
      </c>
      <c r="CN242" s="8" t="s">
        <v>4136</v>
      </c>
      <c r="CO242" s="8" t="s">
        <v>4136</v>
      </c>
      <c r="CP242" s="8" t="s">
        <v>4136</v>
      </c>
      <c r="CQ242" s="8" t="s">
        <v>4136</v>
      </c>
      <c r="CR242" s="8" t="s">
        <v>4136</v>
      </c>
      <c r="CS242" s="8" t="s">
        <v>4136</v>
      </c>
      <c r="CT242" s="8" t="s">
        <v>4136</v>
      </c>
      <c r="CU242" s="8" t="s">
        <v>4136</v>
      </c>
      <c r="CV242" s="8" t="s">
        <v>4136</v>
      </c>
      <c r="CW242" s="8" t="s">
        <v>4136</v>
      </c>
      <c r="CX242" s="8" t="s">
        <v>4136</v>
      </c>
      <c r="CY242" s="8" t="s">
        <v>4136</v>
      </c>
      <c r="CZ242" s="8" t="s">
        <v>4136</v>
      </c>
      <c r="DA242" s="8" t="s">
        <v>4136</v>
      </c>
      <c r="DB242" s="8" t="s">
        <v>4136</v>
      </c>
      <c r="DC242" s="8"/>
      <c r="DD242" s="8" t="s">
        <v>4136</v>
      </c>
      <c r="DE242" s="8" t="s">
        <v>4136</v>
      </c>
      <c r="DF242" s="8" t="s">
        <v>4136</v>
      </c>
      <c r="DG242" s="8" t="s">
        <v>4136</v>
      </c>
      <c r="DH242" s="8" t="s">
        <v>4136</v>
      </c>
      <c r="DI242" s="8" t="s">
        <v>4136</v>
      </c>
      <c r="DJ242" s="8" t="s">
        <v>4136</v>
      </c>
      <c r="DK242" s="8" t="s">
        <v>4136</v>
      </c>
      <c r="DL242" s="8" t="s">
        <v>4136</v>
      </c>
      <c r="DM242" s="8" t="s">
        <v>4136</v>
      </c>
      <c r="DN242" s="8" t="s">
        <v>4136</v>
      </c>
      <c r="DO242" s="8" t="s">
        <v>4136</v>
      </c>
      <c r="DP242" s="8" t="s">
        <v>4136</v>
      </c>
      <c r="DQ242" s="8" t="s">
        <v>4136</v>
      </c>
      <c r="DR242" s="8" t="s">
        <v>4136</v>
      </c>
      <c r="DS242" s="8" t="s">
        <v>4136</v>
      </c>
      <c r="DT242" s="8" t="s">
        <v>4136</v>
      </c>
      <c r="DU242" s="8" t="s">
        <v>4136</v>
      </c>
      <c r="DV242" s="8"/>
      <c r="DW242" s="8" t="s">
        <v>4136</v>
      </c>
      <c r="DX242" s="8" t="s">
        <v>4136</v>
      </c>
      <c r="DY242" s="8" t="s">
        <v>4136</v>
      </c>
      <c r="DZ242" s="8" t="s">
        <v>4136</v>
      </c>
      <c r="EA242" s="8" t="s">
        <v>4136</v>
      </c>
      <c r="EB242" s="8" t="s">
        <v>4136</v>
      </c>
      <c r="EC242" s="8" t="s">
        <v>4136</v>
      </c>
      <c r="ED242" s="8" t="s">
        <v>4136</v>
      </c>
      <c r="EE242" s="8" t="s">
        <v>4136</v>
      </c>
      <c r="EF242" s="8" t="s">
        <v>4136</v>
      </c>
      <c r="EG242" s="8" t="s">
        <v>4136</v>
      </c>
      <c r="EH242" s="8" t="s">
        <v>4136</v>
      </c>
      <c r="EI242" s="8" t="s">
        <v>4136</v>
      </c>
      <c r="EJ242" s="8" t="s">
        <v>4136</v>
      </c>
      <c r="EK242" s="8" t="s">
        <v>4136</v>
      </c>
      <c r="EL242" s="8" t="s">
        <v>4136</v>
      </c>
      <c r="EM242" s="8" t="s">
        <v>4136</v>
      </c>
      <c r="EN242" s="8" t="s">
        <v>4136</v>
      </c>
      <c r="EO242" s="8" t="s">
        <v>4136</v>
      </c>
      <c r="EP242" s="8" t="s">
        <v>4136</v>
      </c>
      <c r="EQ242" s="8" t="s">
        <v>4136</v>
      </c>
      <c r="ER242" s="8" t="s">
        <v>4136</v>
      </c>
      <c r="ES242" s="8" t="s">
        <v>4136</v>
      </c>
      <c r="ET242" s="8" t="s">
        <v>4136</v>
      </c>
      <c r="EU242" s="8" t="s">
        <v>4136</v>
      </c>
      <c r="EV242" s="8" t="s">
        <v>4136</v>
      </c>
      <c r="EW242" s="8" t="s">
        <v>4136</v>
      </c>
      <c r="EX242" s="8" t="s">
        <v>4136</v>
      </c>
      <c r="EY242" s="8" t="s">
        <v>4136</v>
      </c>
      <c r="EZ242" s="8" t="s">
        <v>4136</v>
      </c>
      <c r="FA242" s="8" t="s">
        <v>4136</v>
      </c>
      <c r="FB242" s="8" t="s">
        <v>4136</v>
      </c>
      <c r="FC242" s="8" t="s">
        <v>4136</v>
      </c>
      <c r="FD242" s="8" t="s">
        <v>4136</v>
      </c>
      <c r="FE242" s="8" t="s">
        <v>4136</v>
      </c>
      <c r="FF242" s="8" t="s">
        <v>4136</v>
      </c>
      <c r="FG242" s="8" t="s">
        <v>4136</v>
      </c>
      <c r="FH242" s="8" t="s">
        <v>4136</v>
      </c>
      <c r="FI242" s="8" t="s">
        <v>4136</v>
      </c>
      <c r="FJ242" s="8" t="s">
        <v>4136</v>
      </c>
      <c r="FK242" s="8" t="s">
        <v>4136</v>
      </c>
      <c r="FL242" s="8"/>
      <c r="FM242" s="8" t="s">
        <v>4136</v>
      </c>
      <c r="FN242" s="8" t="s">
        <v>4136</v>
      </c>
      <c r="FO242" s="8" t="s">
        <v>4136</v>
      </c>
      <c r="FP242" s="8" t="s">
        <v>4136</v>
      </c>
      <c r="FQ242" s="8" t="s">
        <v>4136</v>
      </c>
      <c r="FR242" s="8" t="s">
        <v>4136</v>
      </c>
      <c r="FS242" s="8" t="s">
        <v>4136</v>
      </c>
      <c r="FT242" s="9" t="s">
        <v>4136</v>
      </c>
      <c r="FU242" s="8" t="s">
        <v>4136</v>
      </c>
      <c r="FV242" s="8" t="s">
        <v>4130</v>
      </c>
      <c r="FW242" s="8" t="s">
        <v>4131</v>
      </c>
      <c r="FX242" s="8" t="s">
        <v>4130</v>
      </c>
      <c r="FY242" s="8" t="s">
        <v>4130</v>
      </c>
      <c r="FZ242" s="8" t="s">
        <v>4130</v>
      </c>
      <c r="GA242" s="33" t="e">
        <f t="shared" si="36"/>
        <v>#VALUE!</v>
      </c>
      <c r="GB242" s="10" t="e">
        <f t="shared" si="37"/>
        <v>#VALUE!</v>
      </c>
      <c r="GC242" s="10" t="s">
        <v>4132</v>
      </c>
      <c r="GD242" s="10" t="s">
        <v>413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60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稲畑産業</v>
      </c>
      <c r="B4" s="7" t="str">
        <f>Assumptions!B2</f>
        <v>TSE:8098</v>
      </c>
      <c r="C4" s="7" t="str">
        <f>'Basic Financial Statements'!C3</f>
        <v>FY2009</v>
      </c>
      <c r="D4" s="10">
        <f>'Basic Financial Statements'!D3</f>
        <v>2008</v>
      </c>
      <c r="H4" s="7">
        <v>1.6029999999999999E-2</v>
      </c>
      <c r="I4" s="7">
        <v>3.0908000000000001E-2</v>
      </c>
      <c r="J4" s="7"/>
      <c r="K4" s="7">
        <v>6.0213000000000003E-2</v>
      </c>
      <c r="L4" s="7">
        <v>5.0873000000000002E-2</v>
      </c>
      <c r="M4" s="7">
        <v>1.4600999999999999E-2</v>
      </c>
      <c r="N4" s="7">
        <v>8.2299999999999995E-3</v>
      </c>
      <c r="O4" s="7">
        <v>8.2299999999999995E-3</v>
      </c>
      <c r="P4" s="7">
        <v>4.986E-3</v>
      </c>
      <c r="Q4" s="7">
        <v>4.8820000000000001E-3</v>
      </c>
      <c r="R4" s="7">
        <v>4.8820000000000001E-3</v>
      </c>
      <c r="S4" s="7"/>
      <c r="T4" s="7">
        <v>1.7713399999999999</v>
      </c>
      <c r="U4" s="7">
        <v>33.3643</v>
      </c>
      <c r="V4" s="7">
        <v>3.4464299999999999</v>
      </c>
      <c r="W4" s="7">
        <v>14.130269999999999</v>
      </c>
      <c r="X4" s="7"/>
      <c r="Y4" s="7">
        <v>1.22543</v>
      </c>
      <c r="Z4" s="7">
        <v>0.91293000000000002</v>
      </c>
      <c r="AA4" s="7">
        <v>9.2200000000000004E-2</v>
      </c>
      <c r="AB4" s="7">
        <v>105.90658000000001</v>
      </c>
      <c r="AC4" s="7">
        <v>25.831050000000001</v>
      </c>
      <c r="AD4" s="7">
        <v>74.692869999999999</v>
      </c>
      <c r="AE4" s="7">
        <v>57.044759999999997</v>
      </c>
      <c r="AF4" s="7"/>
      <c r="AG4" s="7">
        <v>101.1965</v>
      </c>
      <c r="AH4" s="7">
        <v>50.2973</v>
      </c>
      <c r="AI4" s="7">
        <v>23.2865</v>
      </c>
      <c r="AJ4" s="7">
        <v>11.574</v>
      </c>
      <c r="AK4" s="7">
        <v>70.457400000000007</v>
      </c>
      <c r="AL4" s="7">
        <v>2.2947099999999998</v>
      </c>
      <c r="AM4" s="7">
        <v>4.0711599999999999</v>
      </c>
      <c r="AN4" s="7">
        <v>2.7204000000000002</v>
      </c>
      <c r="AO4" s="7">
        <v>9.9551400000000001</v>
      </c>
      <c r="AP4" s="7">
        <v>8.2154699999999998</v>
      </c>
      <c r="AQ4" s="7">
        <v>14.898149999999999</v>
      </c>
      <c r="AR4" s="7">
        <v>12.29468</v>
      </c>
      <c r="AS4" s="7">
        <v>2.6291899999999999</v>
      </c>
      <c r="AT4">
        <f>IF(AND(NOT('Basic Financial Statements'!FV3=""),NOT('Basic Financial Statements'!AI3="")),'Basic Financial Statements'!FV3/'Basic Financial Statements'!AI3,"")</f>
        <v>7.4581087409420279</v>
      </c>
      <c r="AU4">
        <f>IF(AND(NOT('Basic Financial Statements'!FV3=""),NOT('Basic Financial Statements'!CY3="")),'Basic Financial Statements'!FV3/'Basic Financial Statements'!CY3,"")</f>
        <v>0.26258517532250086</v>
      </c>
      <c r="AV4">
        <f>IF(AND(NOT('Basic Financial Statements'!FF3=""),NOT('Basic Financial Statements'!AK3=""),'Basic Financial Statements'!AK3&gt;0),-'Basic Financial Statements'!FF3/'Basic Financial Statements'!AK3,"")</f>
        <v>0.30064754856614245</v>
      </c>
      <c r="AW4">
        <f>IF(AND(NOT('Basic Financial Statements'!FF3=""),NOT('Basic Financial Statements'!CY3=""),'Basic Financial Statements'!CY3&gt;0),-'Basic Financial Statements'!FF3/'Basic Financial Statements'!CY3,"")</f>
        <v>1.0364677180169981E-2</v>
      </c>
    </row>
    <row r="5" spans="1:49">
      <c r="A5" s="7" t="str">
        <f>A4</f>
        <v>稲畑産業</v>
      </c>
      <c r="B5" s="7" t="str">
        <f>B4</f>
        <v>TSE:8098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9480530856184153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8.5256814817975795E-3</v>
      </c>
      <c r="H5">
        <v>2.6679999999999999E-2</v>
      </c>
      <c r="I5" s="7">
        <v>2.7E-2</v>
      </c>
      <c r="K5" s="7">
        <v>6.7111000000000004E-2</v>
      </c>
      <c r="L5" s="7">
        <v>5.3310000000000003E-2</v>
      </c>
      <c r="M5" s="7">
        <v>1.907E-2</v>
      </c>
      <c r="N5" s="7">
        <v>1.3264E-2</v>
      </c>
      <c r="O5" s="7">
        <v>1.3264E-2</v>
      </c>
      <c r="P5" s="7">
        <v>4.62E-3</v>
      </c>
      <c r="Q5" s="7">
        <v>4.2890000000000003E-3</v>
      </c>
      <c r="R5" s="7">
        <v>4.2890000000000003E-3</v>
      </c>
      <c r="T5" s="7">
        <v>1.8452</v>
      </c>
      <c r="U5" s="7">
        <v>36.436219999999999</v>
      </c>
      <c r="V5" s="7">
        <v>3.6052200000000001</v>
      </c>
      <c r="W5" s="7">
        <v>14.719749999999999</v>
      </c>
      <c r="X5" s="7"/>
      <c r="Y5" s="7">
        <v>1.23261</v>
      </c>
      <c r="Z5" s="7">
        <v>0.98492000000000002</v>
      </c>
      <c r="AA5" s="7">
        <v>4.5240000000000002E-2</v>
      </c>
      <c r="AB5" s="7">
        <v>101.24187999999999</v>
      </c>
      <c r="AC5" s="7">
        <v>24.796279999999999</v>
      </c>
      <c r="AD5" s="7">
        <v>72.557990000000004</v>
      </c>
      <c r="AE5" s="7">
        <v>53.480170000000001</v>
      </c>
      <c r="AF5" s="7"/>
      <c r="AG5" s="7">
        <v>85.989500000000007</v>
      </c>
      <c r="AH5" s="7">
        <v>46.233499999999999</v>
      </c>
      <c r="AI5" s="7">
        <v>25.266200000000001</v>
      </c>
      <c r="AJ5" s="7">
        <v>13.5847</v>
      </c>
      <c r="AK5" s="7">
        <v>70.228800000000007</v>
      </c>
      <c r="AL5" s="7">
        <v>5.6819600000000001</v>
      </c>
      <c r="AM5" s="7">
        <v>8.1689299999999996</v>
      </c>
      <c r="AN5" s="7">
        <v>6.7956200000000004</v>
      </c>
      <c r="AO5" s="7">
        <v>7.5148099999999998</v>
      </c>
      <c r="AP5" s="7">
        <v>6.8174599999999996</v>
      </c>
      <c r="AQ5" s="7">
        <v>9.0334500000000002</v>
      </c>
      <c r="AR5" s="7">
        <v>8.1951800000000006</v>
      </c>
      <c r="AS5" s="7">
        <v>2.3538600000000001</v>
      </c>
      <c r="AT5" s="7">
        <f>IF(AND(NOT('Basic Financial Statements'!FV4=""),NOT('Basic Financial Statements'!AI4="")),'Basic Financial Statements'!FV4/'Basic Financial Statements'!AI4,"")</f>
        <v>15.116961396206534</v>
      </c>
      <c r="AU5" s="7">
        <f>IF(AND(NOT('Basic Financial Statements'!FV4=""),NOT('Basic Financial Statements'!CY4="")),'Basic Financial Statements'!FV4/'Basic Financial Statements'!CY4,"")</f>
        <v>0.42315452739473491</v>
      </c>
      <c r="AV5" s="7">
        <f>IF(AND(NOT('Basic Financial Statements'!FF4=""),NOT('Basic Financial Statements'!AK4=""),'Basic Financial Statements'!AK4&gt;0),-'Basic Financial Statements'!FF4/'Basic Financial Statements'!AK4,"")</f>
        <v>0.3688989784335982</v>
      </c>
      <c r="AW5" s="7">
        <f>IF(AND(NOT('Basic Financial Statements'!FF4=""),NOT('Basic Financial Statements'!CY4=""),'Basic Financial Statements'!CY4&gt;0),-'Basic Financial Statements'!FF4/'Basic Financial Statements'!CY4,"")</f>
        <v>9.5863136936804073E-3</v>
      </c>
    </row>
    <row r="6" spans="1:49">
      <c r="A6" s="7" t="str">
        <f t="shared" ref="A6:B15" si="1">A5</f>
        <v>稲畑産業</v>
      </c>
      <c r="B6" s="7" t="str">
        <f t="shared" si="1"/>
        <v>TSE:8098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3033854722832075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1625077952143789E-2</v>
      </c>
      <c r="H6" s="7">
        <v>4.1679000000000001E-2</v>
      </c>
      <c r="I6" s="7">
        <v>0.103949</v>
      </c>
      <c r="J6" s="7"/>
      <c r="K6" s="7">
        <v>6.7682000000000006E-2</v>
      </c>
      <c r="L6" s="7">
        <v>5.0645999999999997E-2</v>
      </c>
      <c r="M6" s="7">
        <v>2.3858000000000001E-2</v>
      </c>
      <c r="N6" s="7">
        <v>1.8474000000000001E-2</v>
      </c>
      <c r="O6" s="7">
        <v>1.8474000000000001E-2</v>
      </c>
      <c r="P6" s="7">
        <v>1.5782999999999998E-2</v>
      </c>
      <c r="Q6" s="7">
        <v>1.5417E-2</v>
      </c>
      <c r="R6" s="7">
        <v>1.5417E-2</v>
      </c>
      <c r="S6" s="7"/>
      <c r="T6" s="7">
        <v>2.0036499999999999</v>
      </c>
      <c r="U6" s="7">
        <v>45.254930000000002</v>
      </c>
      <c r="V6" s="7">
        <v>3.7493799999999999</v>
      </c>
      <c r="W6" s="7">
        <v>16.147279999999999</v>
      </c>
      <c r="X6" s="7"/>
      <c r="Y6" s="7">
        <v>1.25919</v>
      </c>
      <c r="Z6" s="7">
        <v>1.00665</v>
      </c>
      <c r="AA6" s="7">
        <v>6.0170000000000001E-2</v>
      </c>
      <c r="AB6" s="7">
        <v>97.349519999999998</v>
      </c>
      <c r="AC6" s="7">
        <v>22.604089999999999</v>
      </c>
      <c r="AD6" s="7">
        <v>70.322000000000003</v>
      </c>
      <c r="AE6" s="7">
        <v>49.631610000000002</v>
      </c>
      <c r="AF6" s="7"/>
      <c r="AG6" s="7">
        <v>84.021100000000004</v>
      </c>
      <c r="AH6" s="7">
        <v>45.6584</v>
      </c>
      <c r="AI6" s="7">
        <v>21.077400000000001</v>
      </c>
      <c r="AJ6" s="7">
        <v>11.453799999999999</v>
      </c>
      <c r="AK6" s="7">
        <v>69.766000000000005</v>
      </c>
      <c r="AL6" s="7">
        <v>9.9153300000000009</v>
      </c>
      <c r="AM6" s="7">
        <v>12.805490000000001</v>
      </c>
      <c r="AN6" s="7">
        <v>11.2643</v>
      </c>
      <c r="AO6" s="7">
        <v>5.40815</v>
      </c>
      <c r="AP6" s="7">
        <v>3.9286099999999999</v>
      </c>
      <c r="AQ6" s="7">
        <v>6.1481000000000003</v>
      </c>
      <c r="AR6" s="7">
        <v>4.4661200000000001</v>
      </c>
      <c r="AS6" s="7">
        <v>2.6537999999999999</v>
      </c>
      <c r="AT6" s="7">
        <f>IF(AND(NOT('Basic Financial Statements'!FV5=""),NOT('Basic Financial Statements'!AI5="")),'Basic Financial Statements'!FV5/'Basic Financial Statements'!AI5,"")</f>
        <v>4.4682580956239875</v>
      </c>
      <c r="AU6" s="7">
        <f>IF(AND(NOT('Basic Financial Statements'!FV5=""),NOT('Basic Financial Statements'!CY5="")),'Basic Financial Statements'!FV5/'Basic Financial Statements'!CY5,"")</f>
        <v>0.46374329525224633</v>
      </c>
      <c r="AV6" s="7">
        <f>IF(AND(NOT('Basic Financial Statements'!FF5=""),NOT('Basic Financial Statements'!AK5=""),'Basic Financial Statements'!AK5&gt;0),-'Basic Financial Statements'!FF5/'Basic Financial Statements'!AK5,"")</f>
        <v>0.10799225663716815</v>
      </c>
      <c r="AW6" s="7">
        <f>IF(AND(NOT('Basic Financial Statements'!FF5=""),NOT('Basic Financial Statements'!CY5=""),'Basic Financial Statements'!CY5&gt;0),-'Basic Financial Statements'!FF5/'Basic Financial Statements'!CY5,"")</f>
        <v>1.0947728451478154E-2</v>
      </c>
    </row>
    <row r="7" spans="1:49">
      <c r="A7" s="7" t="str">
        <f t="shared" si="1"/>
        <v>稲畑産業</v>
      </c>
      <c r="B7" s="7" t="str">
        <f t="shared" si="1"/>
        <v>TSE:8098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668378576669112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6534945648730782E-2</v>
      </c>
      <c r="H7" s="7">
        <v>3.3551999999999998E-2</v>
      </c>
      <c r="I7" s="7">
        <v>8.4915000000000004E-2</v>
      </c>
      <c r="J7" s="7"/>
      <c r="K7" s="7">
        <v>6.8385000000000001E-2</v>
      </c>
      <c r="L7" s="7">
        <v>5.1949000000000002E-2</v>
      </c>
      <c r="M7" s="7">
        <v>2.2568999999999999E-2</v>
      </c>
      <c r="N7" s="7">
        <v>1.6435000000000002E-2</v>
      </c>
      <c r="O7" s="7">
        <v>1.6435000000000002E-2</v>
      </c>
      <c r="P7" s="7">
        <v>1.3978000000000001E-2</v>
      </c>
      <c r="Q7" s="7">
        <v>1.3558000000000001E-2</v>
      </c>
      <c r="R7" s="7">
        <v>1.3558000000000001E-2</v>
      </c>
      <c r="S7" s="7"/>
      <c r="T7" s="7">
        <v>1.8982699999999999</v>
      </c>
      <c r="U7" s="7">
        <v>47.325519999999997</v>
      </c>
      <c r="V7" s="7">
        <v>3.5088300000000001</v>
      </c>
      <c r="W7" s="7">
        <v>13.965170000000001</v>
      </c>
      <c r="X7" s="7"/>
      <c r="Y7" s="7">
        <v>1.24546</v>
      </c>
      <c r="Z7" s="7">
        <v>0.98855000000000004</v>
      </c>
      <c r="AA7" s="7">
        <v>-0.10211000000000001</v>
      </c>
      <c r="AB7" s="7">
        <v>104.30817</v>
      </c>
      <c r="AC7" s="7">
        <v>26.207799999999999</v>
      </c>
      <c r="AD7" s="7">
        <v>70.688869999999994</v>
      </c>
      <c r="AE7" s="7">
        <v>59.827089999999998</v>
      </c>
      <c r="AF7" s="7"/>
      <c r="AG7" s="7">
        <v>95.292599999999993</v>
      </c>
      <c r="AH7" s="7">
        <v>48.794699999999999</v>
      </c>
      <c r="AI7" s="7">
        <v>14.7036</v>
      </c>
      <c r="AJ7" s="7">
        <v>7.5289999999999999</v>
      </c>
      <c r="AK7" s="7">
        <v>69.037800000000004</v>
      </c>
      <c r="AL7" s="7">
        <v>8.0178600000000007</v>
      </c>
      <c r="AM7" s="7">
        <v>11.0105</v>
      </c>
      <c r="AN7" s="7">
        <v>9.6806699999999992</v>
      </c>
      <c r="AO7" s="7">
        <v>7.0663999999999998</v>
      </c>
      <c r="AP7" s="7">
        <v>5.9938900000000004</v>
      </c>
      <c r="AQ7" s="7">
        <v>8.0371100000000002</v>
      </c>
      <c r="AR7" s="7">
        <v>6.8172699999999997</v>
      </c>
      <c r="AS7" s="7">
        <v>2.51844</v>
      </c>
      <c r="AT7" s="7">
        <f>IF(AND(NOT('Basic Financial Statements'!FV6=""),NOT('Basic Financial Statements'!AI6="")),'Basic Financial Statements'!FV6/'Basic Financial Statements'!AI6,"")</f>
        <v>5.6647180252618607</v>
      </c>
      <c r="AU7" s="7">
        <f>IF(AND(NOT('Basic Financial Statements'!FV6=""),NOT('Basic Financial Statements'!CY6="")),'Basic Financial Statements'!FV6/'Basic Financial Statements'!CY6,"")</f>
        <v>0.47776947007392201</v>
      </c>
      <c r="AV7" s="7">
        <f>IF(AND(NOT('Basic Financial Statements'!FF6=""),NOT('Basic Financial Statements'!AK6=""),'Basic Financial Statements'!AK6&gt;0),-'Basic Financial Statements'!FF6/'Basic Financial Statements'!AK6,"")</f>
        <v>0.28934413212640941</v>
      </c>
      <c r="AW7" s="7">
        <f>IF(AND(NOT('Basic Financial Statements'!FF6=""),NOT('Basic Financial Statements'!CY6=""),'Basic Financial Statements'!CY6&gt;0),-'Basic Financial Statements'!FF6/'Basic Financial Statements'!CY6,"")</f>
        <v>2.3670637756096295E-2</v>
      </c>
    </row>
    <row r="8" spans="1:49">
      <c r="A8" s="7" t="str">
        <f t="shared" si="1"/>
        <v>稲畑産業</v>
      </c>
      <c r="B8" s="7" t="str">
        <f t="shared" si="1"/>
        <v>TSE:8098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7134193345543458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7035268581775341E-2</v>
      </c>
      <c r="H8" s="7">
        <v>3.2023999999999997E-2</v>
      </c>
      <c r="I8" s="7">
        <v>7.9840999999999995E-2</v>
      </c>
      <c r="J8" s="7"/>
      <c r="K8" s="7">
        <v>6.8335000000000007E-2</v>
      </c>
      <c r="L8" s="7">
        <v>5.2047000000000003E-2</v>
      </c>
      <c r="M8" s="7">
        <v>2.2554000000000001E-2</v>
      </c>
      <c r="N8" s="7">
        <v>1.6288E-2</v>
      </c>
      <c r="O8" s="7">
        <v>1.6288E-2</v>
      </c>
      <c r="P8" s="7">
        <v>1.4241999999999999E-2</v>
      </c>
      <c r="Q8" s="7">
        <v>1.3932999999999999E-2</v>
      </c>
      <c r="R8" s="7">
        <v>1.3932999999999999E-2</v>
      </c>
      <c r="S8" s="7"/>
      <c r="T8" s="7">
        <v>1.8982000000000001</v>
      </c>
      <c r="U8" s="7">
        <v>51.737439999999999</v>
      </c>
      <c r="V8" s="7">
        <v>3.6305900000000002</v>
      </c>
      <c r="W8" s="7">
        <v>13.90996</v>
      </c>
      <c r="X8" s="7"/>
      <c r="Y8" s="7">
        <v>1.3117700000000001</v>
      </c>
      <c r="Z8" s="7">
        <v>1.0382199999999999</v>
      </c>
      <c r="AA8" s="7">
        <v>0.13163</v>
      </c>
      <c r="AB8" s="7">
        <v>100.53451</v>
      </c>
      <c r="AC8" s="7">
        <v>26.239850000000001</v>
      </c>
      <c r="AD8" s="7">
        <v>65.329890000000006</v>
      </c>
      <c r="AE8" s="7">
        <v>61.444470000000003</v>
      </c>
      <c r="AF8" s="7"/>
      <c r="AG8" s="7">
        <v>68.959800000000001</v>
      </c>
      <c r="AH8" s="7">
        <v>40.814300000000003</v>
      </c>
      <c r="AI8" s="7">
        <v>10.870100000000001</v>
      </c>
      <c r="AJ8" s="7">
        <v>6.4335000000000004</v>
      </c>
      <c r="AK8" s="7">
        <v>64.355500000000006</v>
      </c>
      <c r="AL8" s="7">
        <v>8.0255700000000001</v>
      </c>
      <c r="AM8" s="7">
        <v>11.11308</v>
      </c>
      <c r="AN8" s="7">
        <v>9.5879999999999992</v>
      </c>
      <c r="AO8" s="7">
        <v>6.0229200000000001</v>
      </c>
      <c r="AP8" s="7">
        <v>4.3189700000000002</v>
      </c>
      <c r="AQ8" s="7">
        <v>6.9809299999999999</v>
      </c>
      <c r="AR8" s="7">
        <v>5.0059500000000003</v>
      </c>
      <c r="AS8" s="7">
        <v>2.51145</v>
      </c>
      <c r="AT8" s="7">
        <f>IF(AND(NOT('Basic Financial Statements'!FV7=""),NOT('Basic Financial Statements'!AI7="")),'Basic Financial Statements'!FV7/'Basic Financial Statements'!AI7,"")</f>
        <v>6.1965326523749473</v>
      </c>
      <c r="AU8" s="7">
        <f>IF(AND(NOT('Basic Financial Statements'!FV7=""),NOT('Basic Financial Statements'!CY7="")),'Basic Financial Statements'!FV7/'Basic Financial Statements'!CY7,"")</f>
        <v>0.45162221253216778</v>
      </c>
      <c r="AV8" s="7">
        <f>IF(AND(NOT('Basic Financial Statements'!FF7=""),NOT('Basic Financial Statements'!AK7=""),'Basic Financial Statements'!AK7&gt;0),-'Basic Financial Statements'!FF7/'Basic Financial Statements'!AK7,"")</f>
        <v>0.20137496419364079</v>
      </c>
      <c r="AW8" s="7">
        <f>IF(AND(NOT('Basic Financial Statements'!FF7=""),NOT('Basic Financial Statements'!CY7=""),'Basic Financial Statements'!CY7&gt;0),-'Basic Financial Statements'!FF7/'Basic Financial Statements'!CY7,"")</f>
        <v>1.4358073608104245E-2</v>
      </c>
    </row>
    <row r="9" spans="1:49">
      <c r="A9" s="7" t="str">
        <f t="shared" si="1"/>
        <v>稲畑産業</v>
      </c>
      <c r="B9" s="7" t="str">
        <f t="shared" si="1"/>
        <v>TSE:8098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167232275258647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0486159915734345E-2</v>
      </c>
      <c r="H9" s="7">
        <v>3.8054999999999999E-2</v>
      </c>
      <c r="I9" s="7">
        <v>8.1423999999999996E-2</v>
      </c>
      <c r="J9" s="7"/>
      <c r="K9" s="7">
        <v>6.8625000000000005E-2</v>
      </c>
      <c r="L9" s="7">
        <v>4.7828000000000002E-2</v>
      </c>
      <c r="M9" s="7">
        <v>2.3372E-2</v>
      </c>
      <c r="N9" s="7">
        <v>1.9488999999999999E-2</v>
      </c>
      <c r="O9" s="7">
        <v>1.9488999999999999E-2</v>
      </c>
      <c r="P9" s="7">
        <v>1.5807000000000002E-2</v>
      </c>
      <c r="Q9" s="7">
        <v>1.5447000000000001E-2</v>
      </c>
      <c r="R9" s="7">
        <v>1.5447000000000001E-2</v>
      </c>
      <c r="S9" s="7"/>
      <c r="T9" s="7">
        <v>1.9285300000000001</v>
      </c>
      <c r="U9" s="7">
        <v>52.578749999999999</v>
      </c>
      <c r="V9" s="7">
        <v>4.0126200000000001</v>
      </c>
      <c r="W9" s="7">
        <v>13.66329</v>
      </c>
      <c r="X9" s="7"/>
      <c r="Y9" s="7">
        <v>1.38422</v>
      </c>
      <c r="Z9" s="7">
        <v>1.07087</v>
      </c>
      <c r="AA9" s="7">
        <v>-4.9300000000000004E-3</v>
      </c>
      <c r="AB9" s="7">
        <v>90.96275</v>
      </c>
      <c r="AC9" s="7">
        <v>26.713619999999999</v>
      </c>
      <c r="AD9" s="7">
        <v>58.501840000000001</v>
      </c>
      <c r="AE9" s="7">
        <v>59.174529999999997</v>
      </c>
      <c r="AF9" s="7"/>
      <c r="AG9" s="7">
        <v>66.087299999999999</v>
      </c>
      <c r="AH9" s="7">
        <v>39.790700000000001</v>
      </c>
      <c r="AI9" s="7">
        <v>11.6051</v>
      </c>
      <c r="AJ9" s="7">
        <v>6.9873000000000003</v>
      </c>
      <c r="AK9" s="7">
        <v>62.011099999999999</v>
      </c>
      <c r="AL9" s="7">
        <v>11.65991</v>
      </c>
      <c r="AM9" s="7">
        <v>13.982939999999999</v>
      </c>
      <c r="AN9" s="7">
        <v>10.611940000000001</v>
      </c>
      <c r="AO9" s="7">
        <v>5.8388200000000001</v>
      </c>
      <c r="AP9" s="7">
        <v>4.0652600000000003</v>
      </c>
      <c r="AQ9" s="7">
        <v>7.6935900000000004</v>
      </c>
      <c r="AR9" s="7">
        <v>5.3566399999999996</v>
      </c>
      <c r="AS9" s="7">
        <v>2.6764000000000001</v>
      </c>
      <c r="AT9" s="7">
        <f>IF(AND(NOT('Basic Financial Statements'!FV8=""),NOT('Basic Financial Statements'!AI8="")),'Basic Financial Statements'!FV8/'Basic Financial Statements'!AI8,"")</f>
        <v>7.5032826175177547</v>
      </c>
      <c r="AU9" s="7">
        <f>IF(AND(NOT('Basic Financial Statements'!FV8=""),NOT('Basic Financial Statements'!CY8="")),'Basic Financial Statements'!FV8/'Basic Financial Statements'!CY8,"")</f>
        <v>0.57875140293368343</v>
      </c>
      <c r="AV9" s="7">
        <f>IF(AND(NOT('Basic Financial Statements'!FF8=""),NOT('Basic Financial Statements'!AK8=""),'Basic Financial Statements'!AK8&gt;0),-'Basic Financial Statements'!FF8/'Basic Financial Statements'!AK8,"")</f>
        <v>0.1756834698350444</v>
      </c>
      <c r="AW9" s="7">
        <f>IF(AND(NOT('Basic Financial Statements'!FF8=""),NOT('Basic Financial Statements'!CY8=""),'Basic Financial Statements'!CY8&gt;0),-'Basic Financial Statements'!FF8/'Basic Financial Statements'!CY8,"")</f>
        <v>1.324244189585163E-2</v>
      </c>
    </row>
    <row r="10" spans="1:49">
      <c r="A10" s="7" t="str">
        <f t="shared" si="1"/>
        <v>稲畑産業</v>
      </c>
      <c r="B10" s="7" t="str">
        <f t="shared" si="1"/>
        <v>TSE:8098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135154510451828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7735445063214216E-2</v>
      </c>
      <c r="H10" s="7">
        <v>3.3688000000000003E-2</v>
      </c>
      <c r="I10" s="7">
        <v>7.1122000000000005E-2</v>
      </c>
      <c r="J10" s="7"/>
      <c r="K10" s="7">
        <v>6.8238999999999994E-2</v>
      </c>
      <c r="L10" s="7">
        <v>4.9405999999999999E-2</v>
      </c>
      <c r="M10" s="7">
        <v>2.2591E-2</v>
      </c>
      <c r="N10" s="7">
        <v>1.8832999999999999E-2</v>
      </c>
      <c r="O10" s="7">
        <v>1.8832999999999999E-2</v>
      </c>
      <c r="P10" s="7">
        <v>1.5316E-2</v>
      </c>
      <c r="Q10" s="7">
        <v>1.5084E-2</v>
      </c>
      <c r="R10" s="7">
        <v>1.5084E-2</v>
      </c>
      <c r="S10" s="7"/>
      <c r="T10" s="7">
        <v>1.8107800000000001</v>
      </c>
      <c r="U10" s="7">
        <v>47.077889999999996</v>
      </c>
      <c r="V10" s="7">
        <v>3.8479800000000002</v>
      </c>
      <c r="W10" s="7">
        <v>11.85806</v>
      </c>
      <c r="X10" s="7"/>
      <c r="Y10" s="7">
        <v>1.51878</v>
      </c>
      <c r="Z10" s="7">
        <v>1.15133</v>
      </c>
      <c r="AA10" s="7">
        <v>5.3999999999999999E-2</v>
      </c>
      <c r="AB10" s="7">
        <v>94.854740000000007</v>
      </c>
      <c r="AC10" s="7">
        <v>30.780449999999998</v>
      </c>
      <c r="AD10" s="7">
        <v>59.25994</v>
      </c>
      <c r="AE10" s="7">
        <v>66.375249999999994</v>
      </c>
      <c r="AF10" s="7"/>
      <c r="AG10" s="7">
        <v>61.321899999999999</v>
      </c>
      <c r="AH10" s="7">
        <v>38.012099999999997</v>
      </c>
      <c r="AI10" s="7">
        <v>18.948799999999999</v>
      </c>
      <c r="AJ10" s="7">
        <v>11.745900000000001</v>
      </c>
      <c r="AK10" s="7">
        <v>60.679099999999998</v>
      </c>
      <c r="AL10" s="7">
        <v>11.40212</v>
      </c>
      <c r="AM10" s="7">
        <v>13.677250000000001</v>
      </c>
      <c r="AN10" s="7">
        <v>11.401059999999999</v>
      </c>
      <c r="AO10" s="7">
        <v>6.0977899999999998</v>
      </c>
      <c r="AP10" s="7">
        <v>4.2740400000000003</v>
      </c>
      <c r="AQ10" s="7">
        <v>7.3151999999999999</v>
      </c>
      <c r="AR10" s="7">
        <v>5.1273400000000002</v>
      </c>
      <c r="AS10" s="7">
        <v>2.6438100000000002</v>
      </c>
      <c r="AT10" s="7">
        <f>IF(AND(NOT('Basic Financial Statements'!FV9=""),NOT('Basic Financial Statements'!AI9="")),'Basic Financial Statements'!FV9/'Basic Financial Statements'!AI9,"")</f>
        <v>8.5680832854045423</v>
      </c>
      <c r="AU10" s="7">
        <f>IF(AND(NOT('Basic Financial Statements'!FV9=""),NOT('Basic Financial Statements'!CY9="")),'Basic Financial Statements'!FV9/'Basic Financial Statements'!CY9,"")</f>
        <v>0.58809519722722647</v>
      </c>
      <c r="AV10" s="7">
        <f>IF(AND(NOT('Basic Financial Statements'!FF9=""),NOT('Basic Financial Statements'!AK9=""),'Basic Financial Statements'!AK9&gt;0),-'Basic Financial Statements'!FF9/'Basic Financial Statements'!AK9,"")</f>
        <v>0.24901506373117033</v>
      </c>
      <c r="AW10" s="7">
        <f>IF(AND(NOT('Basic Financial Statements'!FF9=""),NOT('Basic Financial Statements'!CY9=""),'Basic Financial Statements'!CY9&gt;0),-'Basic Financial Statements'!FF9/'Basic Financial Statements'!CY9,"")</f>
        <v>1.6832458682540925E-2</v>
      </c>
    </row>
    <row r="11" spans="1:49">
      <c r="A11" s="7" t="str">
        <f t="shared" si="1"/>
        <v>稲畑産業</v>
      </c>
      <c r="B11" s="7" t="str">
        <f t="shared" si="1"/>
        <v>TSE:8098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186633517740052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0833562655583284E-2</v>
      </c>
      <c r="H11" s="7">
        <v>3.5295E-2</v>
      </c>
      <c r="I11" s="7">
        <v>7.4968000000000007E-2</v>
      </c>
      <c r="J11" s="7"/>
      <c r="K11" s="7">
        <v>7.1163000000000004E-2</v>
      </c>
      <c r="L11" s="7">
        <v>5.1455000000000001E-2</v>
      </c>
      <c r="M11" s="7">
        <v>2.3640999999999999E-2</v>
      </c>
      <c r="N11" s="7">
        <v>1.9706999999999999E-2</v>
      </c>
      <c r="O11" s="7">
        <v>1.9706999999999999E-2</v>
      </c>
      <c r="P11" s="7">
        <v>1.6892999999999998E-2</v>
      </c>
      <c r="Q11" s="7">
        <v>1.6480000000000002E-2</v>
      </c>
      <c r="R11" s="7">
        <v>1.6480000000000002E-2</v>
      </c>
      <c r="S11" s="7"/>
      <c r="T11" s="7">
        <v>1.82521</v>
      </c>
      <c r="U11" s="7">
        <v>48.257330000000003</v>
      </c>
      <c r="V11" s="7">
        <v>3.8606699999999998</v>
      </c>
      <c r="W11" s="7">
        <v>11.530760000000001</v>
      </c>
      <c r="X11" s="7"/>
      <c r="Y11" s="7">
        <v>1.6102099999999999</v>
      </c>
      <c r="Z11" s="7">
        <v>1.19939</v>
      </c>
      <c r="AA11" s="7">
        <v>8.5889999999999994E-2</v>
      </c>
      <c r="AB11" s="7">
        <v>94.802049999999994</v>
      </c>
      <c r="AC11" s="7">
        <v>31.74098</v>
      </c>
      <c r="AD11" s="7">
        <v>59.924810000000001</v>
      </c>
      <c r="AE11" s="7">
        <v>66.618219999999994</v>
      </c>
      <c r="AF11" s="7"/>
      <c r="AG11" s="7">
        <v>53.829900000000002</v>
      </c>
      <c r="AH11" s="7">
        <v>34.993099999999998</v>
      </c>
      <c r="AI11" s="7">
        <v>18.888500000000001</v>
      </c>
      <c r="AJ11" s="7">
        <v>12.2788</v>
      </c>
      <c r="AK11" s="7">
        <v>58.412199999999999</v>
      </c>
      <c r="AL11" s="7">
        <v>8.9192199999999993</v>
      </c>
      <c r="AM11" s="7">
        <v>10.69961</v>
      </c>
      <c r="AN11" s="7">
        <v>8.8243100000000005</v>
      </c>
      <c r="AO11" s="7">
        <v>5.0122400000000003</v>
      </c>
      <c r="AP11" s="7">
        <v>3.4497900000000001</v>
      </c>
      <c r="AQ11" s="7">
        <v>6.07742</v>
      </c>
      <c r="AR11" s="7">
        <v>4.1829200000000002</v>
      </c>
      <c r="AS11" s="7">
        <v>2.9588299999999998</v>
      </c>
      <c r="AT11" s="7">
        <f>IF(AND(NOT('Basic Financial Statements'!FV10=""),NOT('Basic Financial Statements'!AI10="")),'Basic Financial Statements'!FV10/'Basic Financial Statements'!AI10,"")</f>
        <v>7.1311895116947062</v>
      </c>
      <c r="AU11" s="7">
        <f>IF(AND(NOT('Basic Financial Statements'!FV10=""),NOT('Basic Financial Statements'!CY10="")),'Basic Financial Statements'!FV10/'Basic Financial Statements'!CY10,"")</f>
        <v>0.55154308147607445</v>
      </c>
      <c r="AV11" s="7">
        <f>IF(AND(NOT('Basic Financial Statements'!FF10=""),NOT('Basic Financial Statements'!AK10=""),'Basic Financial Statements'!AK10&gt;0),-'Basic Financial Statements'!FF10/'Basic Financial Statements'!AK10,"")</f>
        <v>0.22481598317560464</v>
      </c>
      <c r="AW11" s="7">
        <f>IF(AND(NOT('Basic Financial Statements'!FF10=""),NOT('Basic Financial Statements'!CY10=""),'Basic Financial Statements'!CY10&gt;0),-'Basic Financial Statements'!FF10/'Basic Financial Statements'!CY10,"")</f>
        <v>1.6963272689765704E-2</v>
      </c>
    </row>
    <row r="12" spans="1:49">
      <c r="A12" s="7" t="str">
        <f t="shared" si="1"/>
        <v>稲畑産業</v>
      </c>
      <c r="B12" s="7" t="str">
        <f t="shared" si="1"/>
        <v>TSE:8098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389520789735789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1422760512590943E-2</v>
      </c>
      <c r="H12" s="7">
        <v>3.8087999999999997E-2</v>
      </c>
      <c r="I12" s="7">
        <v>7.1151000000000006E-2</v>
      </c>
      <c r="J12" s="7"/>
      <c r="K12" s="7">
        <v>7.2858000000000006E-2</v>
      </c>
      <c r="L12" s="7">
        <v>5.0611000000000003E-2</v>
      </c>
      <c r="M12" s="7">
        <v>2.5031000000000001E-2</v>
      </c>
      <c r="N12" s="7">
        <v>2.1509E-2</v>
      </c>
      <c r="O12" s="7">
        <v>2.1509E-2</v>
      </c>
      <c r="P12" s="7">
        <v>1.729E-2</v>
      </c>
      <c r="Q12" s="7">
        <v>1.6511999999999999E-2</v>
      </c>
      <c r="R12" s="7">
        <v>1.6511999999999999E-2</v>
      </c>
      <c r="S12" s="7"/>
      <c r="T12" s="7">
        <v>1.8173699999999999</v>
      </c>
      <c r="U12" s="7">
        <v>51.806420000000003</v>
      </c>
      <c r="V12" s="7">
        <v>3.9046099999999999</v>
      </c>
      <c r="W12" s="7">
        <v>11.86054</v>
      </c>
      <c r="X12" s="7"/>
      <c r="Y12" s="7">
        <v>1.5841499999999999</v>
      </c>
      <c r="Z12" s="7">
        <v>1.2189300000000001</v>
      </c>
      <c r="AA12" s="7">
        <v>1.222E-2</v>
      </c>
      <c r="AB12" s="7">
        <v>93.479060000000004</v>
      </c>
      <c r="AC12" s="7">
        <v>30.774249999999999</v>
      </c>
      <c r="AD12" s="7">
        <v>57.174329999999998</v>
      </c>
      <c r="AE12" s="7">
        <v>67.078969999999998</v>
      </c>
      <c r="AF12" s="7"/>
      <c r="AG12" s="7">
        <v>48.144599999999997</v>
      </c>
      <c r="AH12" s="7">
        <v>32.498399999999997</v>
      </c>
      <c r="AI12" s="7">
        <v>13.0564</v>
      </c>
      <c r="AJ12" s="7">
        <v>8.8132999999999999</v>
      </c>
      <c r="AK12" s="7">
        <v>56.598700000000001</v>
      </c>
      <c r="AL12" s="7">
        <v>9.7511600000000005</v>
      </c>
      <c r="AM12" s="7">
        <v>11.347759999999999</v>
      </c>
      <c r="AN12" s="7">
        <v>9.9435900000000004</v>
      </c>
      <c r="AO12" s="7">
        <v>4.8403</v>
      </c>
      <c r="AP12" s="7">
        <v>2.9767100000000002</v>
      </c>
      <c r="AQ12" s="7">
        <v>5.5238199999999997</v>
      </c>
      <c r="AR12" s="7">
        <v>3.3970600000000002</v>
      </c>
      <c r="AS12" s="7">
        <v>2.72262</v>
      </c>
      <c r="AT12" s="7">
        <f>IF(AND(NOT('Basic Financial Statements'!FV11=""),NOT('Basic Financial Statements'!AI11="")),'Basic Financial Statements'!FV11/'Basic Financial Statements'!AI11,"")</f>
        <v>8.2532092467711724</v>
      </c>
      <c r="AU12" s="7">
        <f>IF(AND(NOT('Basic Financial Statements'!FV11=""),NOT('Basic Financial Statements'!CY11="")),'Basic Financial Statements'!FV11/'Basic Financial Statements'!CY11,"")</f>
        <v>0.57236440915648479</v>
      </c>
      <c r="AV12" s="7">
        <f>IF(AND(NOT('Basic Financial Statements'!FF11=""),NOT('Basic Financial Statements'!AK11=""),'Basic Financial Statements'!AK11&gt;0),-'Basic Financial Statements'!FF11/'Basic Financial Statements'!AK11,"")</f>
        <v>0.24424486425105812</v>
      </c>
      <c r="AW12" s="7">
        <f>IF(AND(NOT('Basic Financial Statements'!FF11=""),NOT('Basic Financial Statements'!CY11=""),'Basic Financial Statements'!CY11&gt;0),-'Basic Financial Statements'!FF11/'Basic Financial Statements'!CY11,"")</f>
        <v>1.6177003493849866E-2</v>
      </c>
    </row>
    <row r="13" spans="1:49">
      <c r="A13" s="7" t="str">
        <f t="shared" si="1"/>
        <v>稲畑産業</v>
      </c>
      <c r="B13" s="7" t="str">
        <f t="shared" si="1"/>
        <v>TSE:8098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120747654387920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0711462678561388E-2</v>
      </c>
      <c r="H13" s="7">
        <v>1.7191999999999999E-2</v>
      </c>
      <c r="I13" s="7">
        <v>4.6887999999999999E-2</v>
      </c>
      <c r="J13" s="7"/>
      <c r="K13" s="7">
        <v>7.2214E-2</v>
      </c>
      <c r="L13" s="7">
        <v>5.1887000000000003E-2</v>
      </c>
      <c r="M13" s="7">
        <v>1.336E-2</v>
      </c>
      <c r="N13" s="7">
        <v>9.6010000000000002E-3</v>
      </c>
      <c r="O13" s="7">
        <v>9.6010000000000002E-3</v>
      </c>
      <c r="P13" s="7">
        <v>1.1561999999999999E-2</v>
      </c>
      <c r="Q13" s="7">
        <v>1.0857E-2</v>
      </c>
      <c r="R13" s="7">
        <v>1.0857E-2</v>
      </c>
      <c r="S13" s="7"/>
      <c r="T13" s="7">
        <v>1.7912399999999999</v>
      </c>
      <c r="U13" s="7">
        <v>52.004100000000001</v>
      </c>
      <c r="V13" s="7">
        <v>3.8620399999999999</v>
      </c>
      <c r="W13" s="7">
        <v>11.516080000000001</v>
      </c>
      <c r="X13" s="7"/>
      <c r="Y13" s="7">
        <v>1.49492</v>
      </c>
      <c r="Z13" s="7">
        <v>1.1274</v>
      </c>
      <c r="AA13" s="7">
        <v>3.3919999999999999E-2</v>
      </c>
      <c r="AB13" s="7">
        <v>94.509450000000001</v>
      </c>
      <c r="AC13" s="7">
        <v>31.694780000000002</v>
      </c>
      <c r="AD13" s="7">
        <v>61.283140000000003</v>
      </c>
      <c r="AE13" s="7">
        <v>64.921090000000007</v>
      </c>
      <c r="AF13" s="7"/>
      <c r="AG13" s="7">
        <v>50.368000000000002</v>
      </c>
      <c r="AH13" s="7">
        <v>33.496400000000001</v>
      </c>
      <c r="AI13" s="7">
        <v>11.7578</v>
      </c>
      <c r="AJ13" s="7">
        <v>7.8193000000000001</v>
      </c>
      <c r="AK13" s="7">
        <v>59.552500000000002</v>
      </c>
      <c r="AL13" s="7">
        <v>3.50617</v>
      </c>
      <c r="AM13" s="7">
        <v>4.8788900000000002</v>
      </c>
      <c r="AN13" s="7">
        <v>3.6895899999999999</v>
      </c>
      <c r="AO13" s="7">
        <v>8.6748999999999992</v>
      </c>
      <c r="AP13" s="7">
        <v>4.7577999999999996</v>
      </c>
      <c r="AQ13" s="7">
        <v>11.471159999999999</v>
      </c>
      <c r="AR13" s="7">
        <v>6.2914300000000001</v>
      </c>
      <c r="AS13" s="7">
        <v>2.7246299999999999</v>
      </c>
      <c r="AT13" s="7">
        <f>IF(AND(NOT('Basic Financial Statements'!FV12=""),NOT('Basic Financial Statements'!AI12="")),'Basic Financial Statements'!FV12/'Basic Financial Statements'!AI12,"")</f>
        <v>13.747218847117795</v>
      </c>
      <c r="AU13" s="7">
        <f>IF(AND(NOT('Basic Financial Statements'!FV12=""),NOT('Basic Financial Statements'!CY12="")),'Basic Financial Statements'!FV12/'Basic Financial Statements'!CY12,"")</f>
        <v>0.69823995247591975</v>
      </c>
      <c r="AV13" s="7">
        <f>IF(AND(NOT('Basic Financial Statements'!FF12=""),NOT('Basic Financial Statements'!AK12=""),'Basic Financial Statements'!AK12&gt;0),-'Basic Financial Statements'!FF12/'Basic Financial Statements'!AK12,"")</f>
        <v>0.38404507710557534</v>
      </c>
      <c r="AW13" s="7">
        <f>IF(AND(NOT('Basic Financial Statements'!FF12=""),NOT('Basic Financial Statements'!CY12=""),'Basic Financial Statements'!CY12&gt;0),-'Basic Financial Statements'!FF12/'Basic Financial Statements'!CY12,"")</f>
        <v>1.8316572608591108E-2</v>
      </c>
    </row>
    <row r="14" spans="1:49">
      <c r="A14" s="7" t="str">
        <f t="shared" si="1"/>
        <v>稲畑産業</v>
      </c>
      <c r="B14" s="7" t="str">
        <f t="shared" si="1"/>
        <v>TSE:8098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3528509673619521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6841432651382976E-2</v>
      </c>
      <c r="H14" s="7">
        <v>4.0146000000000001E-2</v>
      </c>
      <c r="I14" s="7">
        <v>8.4737000000000007E-2</v>
      </c>
      <c r="J14" s="7"/>
      <c r="K14" s="7">
        <v>7.4452000000000004E-2</v>
      </c>
      <c r="L14" s="7">
        <v>5.2002E-2</v>
      </c>
      <c r="M14" s="7">
        <v>2.5908E-2</v>
      </c>
      <c r="N14" s="7">
        <v>2.2106000000000001E-2</v>
      </c>
      <c r="O14" s="7">
        <v>2.2106000000000001E-2</v>
      </c>
      <c r="P14" s="7">
        <v>2.0892000000000001E-2</v>
      </c>
      <c r="Q14" s="7">
        <v>2.0316000000000001E-2</v>
      </c>
      <c r="R14" s="7">
        <v>2.0316000000000001E-2</v>
      </c>
      <c r="S14" s="7"/>
      <c r="T14" s="7">
        <v>1.76342</v>
      </c>
      <c r="U14" s="7">
        <v>48.86374</v>
      </c>
      <c r="V14" s="7">
        <v>3.8627699999999998</v>
      </c>
      <c r="W14" s="7">
        <v>10.616440000000001</v>
      </c>
      <c r="X14" s="7"/>
      <c r="Y14" s="7">
        <v>1.5585599999999999</v>
      </c>
      <c r="Z14" s="7">
        <v>1.1541600000000001</v>
      </c>
      <c r="AA14" s="7">
        <v>7.5990000000000002E-2</v>
      </c>
      <c r="AB14" s="7">
        <v>94.491569999999996</v>
      </c>
      <c r="AC14" s="7">
        <v>34.380450000000003</v>
      </c>
      <c r="AD14" s="7">
        <v>67.116200000000006</v>
      </c>
      <c r="AE14" s="7">
        <v>61.755809999999997</v>
      </c>
      <c r="AF14" s="7"/>
      <c r="AG14" s="7">
        <v>34.7776</v>
      </c>
      <c r="AH14" s="7">
        <v>25.803699999999999</v>
      </c>
      <c r="AI14" s="7">
        <v>8.2928999999999995</v>
      </c>
      <c r="AJ14" s="7">
        <v>6.1529999999999996</v>
      </c>
      <c r="AK14" s="7">
        <v>55.064399999999999</v>
      </c>
      <c r="AL14" s="7">
        <v>7.5562699999999996</v>
      </c>
      <c r="AM14" s="7">
        <v>8.8556799999999996</v>
      </c>
      <c r="AN14" s="7">
        <v>7.4496500000000001</v>
      </c>
      <c r="AO14" s="7">
        <v>3.4829400000000001</v>
      </c>
      <c r="AP14" s="7">
        <v>1.8466400000000001</v>
      </c>
      <c r="AQ14" s="7">
        <v>4.1403100000000004</v>
      </c>
      <c r="AR14" s="7">
        <v>2.1951700000000001</v>
      </c>
      <c r="AS14" s="7">
        <v>2.82159</v>
      </c>
      <c r="AT14" s="7">
        <f>IF(AND(NOT('Basic Financial Statements'!FV13=""),NOT('Basic Financial Statements'!AI13="")),'Basic Financial Statements'!FV13/'Basic Financial Statements'!AI13,"")</f>
        <v>6.8876488997813139</v>
      </c>
      <c r="AU14" s="7">
        <f>IF(AND(NOT('Basic Financial Statements'!FV13=""),NOT('Basic Financial Statements'!CY13="")),'Basic Financial Statements'!FV13/'Basic Financial Statements'!CY13,"")</f>
        <v>0.56044665378101755</v>
      </c>
      <c r="AV14" s="7">
        <f>IF(AND(NOT('Basic Financial Statements'!FF13=""),NOT('Basic Financial Statements'!AK13=""),'Basic Financial Statements'!AK13&gt;0),-'Basic Financial Statements'!FF13/'Basic Financial Statements'!AK13,"")</f>
        <v>0.19021401985111663</v>
      </c>
      <c r="AW14" s="7">
        <f>IF(AND(NOT('Basic Financial Statements'!FF13=""),NOT('Basic Financial Statements'!CY13=""),'Basic Financial Statements'!CY13&gt;0),-'Basic Financial Statements'!FF13/'Basic Financial Statements'!CY13,"")</f>
        <v>1.5051665316741526E-2</v>
      </c>
    </row>
    <row r="15" spans="1:49">
      <c r="A15" s="7" t="str">
        <f t="shared" si="1"/>
        <v>稲畑産業</v>
      </c>
      <c r="B15" s="7" t="str">
        <f t="shared" si="1"/>
        <v>TSE:8098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453973384085575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4478256706926114E-2</v>
      </c>
      <c r="H15" s="7">
        <v>3.9136999999999998E-2</v>
      </c>
      <c r="I15" s="7">
        <v>7.3908000000000001E-2</v>
      </c>
      <c r="J15" s="7"/>
      <c r="K15" s="7">
        <v>7.7058000000000001E-2</v>
      </c>
      <c r="L15" s="7">
        <v>5.4614000000000003E-2</v>
      </c>
      <c r="M15" s="7">
        <v>2.6995000000000002E-2</v>
      </c>
      <c r="N15" s="7">
        <v>2.2037999999999999E-2</v>
      </c>
      <c r="O15" s="7">
        <v>2.2037999999999999E-2</v>
      </c>
      <c r="P15" s="7">
        <v>1.9796000000000001E-2</v>
      </c>
      <c r="Q15" s="7">
        <v>1.9015000000000001E-2</v>
      </c>
      <c r="R15" s="7">
        <v>1.9015000000000001E-2</v>
      </c>
      <c r="S15" s="7"/>
      <c r="T15" s="7">
        <v>1.7416499999999999</v>
      </c>
      <c r="U15" s="7">
        <v>43.759300000000003</v>
      </c>
      <c r="V15" s="7">
        <v>3.81324</v>
      </c>
      <c r="W15" s="7">
        <v>9.7729499999999998</v>
      </c>
      <c r="X15" s="7"/>
      <c r="Y15" s="7">
        <v>1.6258300000000001</v>
      </c>
      <c r="Z15" s="7">
        <v>1.2018599999999999</v>
      </c>
      <c r="AA15" s="7">
        <v>7.0900000000000005E-2</v>
      </c>
      <c r="AB15" s="7">
        <v>95.981300000000005</v>
      </c>
      <c r="AC15" s="7">
        <v>37.450220000000002</v>
      </c>
      <c r="AD15" s="7">
        <v>68.413449999999997</v>
      </c>
      <c r="AE15" s="7">
        <v>65.018069999999994</v>
      </c>
      <c r="AF15" s="7"/>
      <c r="AG15" s="7">
        <v>35.774500000000003</v>
      </c>
      <c r="AH15" s="7">
        <v>26.348500000000001</v>
      </c>
      <c r="AI15" s="7">
        <v>6.617</v>
      </c>
      <c r="AJ15" s="7">
        <v>4.8734999999999999</v>
      </c>
      <c r="AK15" s="7">
        <v>54.243099999999998</v>
      </c>
      <c r="AL15" s="7">
        <v>10.04556</v>
      </c>
      <c r="AM15" s="7">
        <v>12.30524</v>
      </c>
      <c r="AN15" s="7">
        <v>11.277150000000001</v>
      </c>
      <c r="AO15" s="7">
        <v>3.2610100000000002</v>
      </c>
      <c r="AP15" s="7">
        <v>1.4443999999999999</v>
      </c>
      <c r="AQ15" s="7">
        <v>3.5583100000000001</v>
      </c>
      <c r="AR15" s="7">
        <v>1.5760799999999999</v>
      </c>
      <c r="AS15" s="7">
        <v>3.09856</v>
      </c>
      <c r="AT15" s="7">
        <f>IF(AND(NOT('Basic Financial Statements'!FV14=""),NOT('Basic Financial Statements'!AI14="")),'Basic Financial Statements'!FV14/'Basic Financial Statements'!AI14,"")</f>
        <v>5.9810889565802752</v>
      </c>
      <c r="AU15" s="7">
        <f>IF(AND(NOT('Basic Financial Statements'!FV14=""),NOT('Basic Financial Statements'!CY14="")),'Basic Financial Statements'!FV14/'Basic Financial Statements'!CY14,"")</f>
        <v>0.48710115033270968</v>
      </c>
      <c r="AV15" s="7">
        <f>IF(AND(NOT('Basic Financial Statements'!FF14=""),NOT('Basic Financial Statements'!AK14=""),'Basic Financial Statements'!AK14&gt;0),-'Basic Financial Statements'!FF14/'Basic Financial Statements'!AK14,"")</f>
        <v>0.25554095488392464</v>
      </c>
      <c r="AW15" s="7">
        <f>IF(AND(NOT('Basic Financial Statements'!FF14=""),NOT('Basic Financial Statements'!CY14=""),'Basic Financial Statements'!CY14&gt;0),-'Basic Financial Statements'!FF14/'Basic Financial Statements'!CY14,"")</f>
        <v>1.9989994723244451E-2</v>
      </c>
    </row>
    <row r="16" spans="1:49">
      <c r="A16" s="7" t="str">
        <f>Assumptions!C3</f>
        <v>長瀬産業</v>
      </c>
      <c r="B16" s="7" t="str">
        <f>Assumptions!B3</f>
        <v>TSE:801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3.3672000000000001E-2</v>
      </c>
      <c r="I16" s="7">
        <v>3.0126E-2</v>
      </c>
      <c r="J16" s="7"/>
      <c r="K16" s="7">
        <v>0.100005</v>
      </c>
      <c r="L16" s="7">
        <v>7.8483999999999998E-2</v>
      </c>
      <c r="M16" s="7">
        <v>2.5082E-2</v>
      </c>
      <c r="N16" s="7">
        <v>1.7496999999999999E-2</v>
      </c>
      <c r="O16" s="7">
        <v>1.7496999999999999E-2</v>
      </c>
      <c r="P16" s="7">
        <v>8.914E-3</v>
      </c>
      <c r="Q16" s="7">
        <v>8.1200000000000005E-3</v>
      </c>
      <c r="R16" s="7">
        <v>8.1200000000000005E-3</v>
      </c>
      <c r="S16" s="7"/>
      <c r="T16" s="7">
        <v>1.8801300000000001</v>
      </c>
      <c r="U16" s="7">
        <v>19.06183</v>
      </c>
      <c r="V16" s="7">
        <v>3.6282299999999998</v>
      </c>
      <c r="W16" s="7">
        <v>15.507910000000001</v>
      </c>
      <c r="X16" s="7"/>
      <c r="Y16" s="7">
        <v>1.97336</v>
      </c>
      <c r="Z16" s="7">
        <v>1.5883799999999999</v>
      </c>
      <c r="AA16" s="7">
        <v>0.28641</v>
      </c>
      <c r="AB16" s="7">
        <v>100.59984</v>
      </c>
      <c r="AC16" s="7">
        <v>23.536300000000001</v>
      </c>
      <c r="AD16" s="7">
        <v>64.039619999999999</v>
      </c>
      <c r="AE16" s="7">
        <v>60.096519999999998</v>
      </c>
      <c r="AF16" s="7"/>
      <c r="AG16" s="7">
        <v>16.1203</v>
      </c>
      <c r="AH16" s="7">
        <v>13.882400000000001</v>
      </c>
      <c r="AI16" s="7">
        <v>5.7583000000000002</v>
      </c>
      <c r="AJ16" s="7">
        <v>4.9588999999999999</v>
      </c>
      <c r="AK16" s="7">
        <v>43.709899999999998</v>
      </c>
      <c r="AL16" s="7">
        <v>12.126939999999999</v>
      </c>
      <c r="AM16" s="7">
        <v>17.38372</v>
      </c>
      <c r="AN16" s="7">
        <v>8.00291</v>
      </c>
      <c r="AO16" s="7">
        <v>1.72464</v>
      </c>
      <c r="AP16" s="7" t="e">
        <v>#N/A</v>
      </c>
      <c r="AQ16" s="7">
        <v>3.7462200000000001</v>
      </c>
      <c r="AR16" s="7" t="e">
        <v>#N/A</v>
      </c>
      <c r="AS16" s="7">
        <v>3.8329499999999999</v>
      </c>
      <c r="AT16" s="7">
        <f>IF(AND(NOT('Basic Financial Statements'!FV15=""),NOT('Basic Financial Statements'!AI15="")),'Basic Financial Statements'!FV15/'Basic Financial Statements'!AI15,"")</f>
        <v>15.344014355395233</v>
      </c>
      <c r="AU16" s="7">
        <f>IF(AND(NOT('Basic Financial Statements'!FV15=""),NOT('Basic Financial Statements'!CY15="")),'Basic Financial Statements'!FV15/'Basic Financial Statements'!CY15,"")</f>
        <v>0.5293014609246085</v>
      </c>
      <c r="AV16" s="7">
        <f>IF(AND(NOT('Basic Financial Statements'!FF15=""),NOT('Basic Financial Statements'!AK15=""),'Basic Financial Statements'!AK15&gt;0),-'Basic Financial Statements'!FF15/'Basic Financial Statements'!AK15,"")</f>
        <v>0.55354683195592291</v>
      </c>
      <c r="AW16" s="7">
        <f>IF(AND(NOT('Basic Financial Statements'!FF15=""),NOT('Basic Financial Statements'!CY15=""),'Basic Financial Statements'!CY15&gt;0),-'Basic Financial Statements'!FF15/'Basic Financial Statements'!CY15,"")</f>
        <v>1.7393891849487381E-2</v>
      </c>
    </row>
    <row r="17" spans="1:49">
      <c r="A17" s="7" t="str">
        <f t="shared" ref="A17:B27" si="2">A16</f>
        <v>長瀬産業</v>
      </c>
      <c r="B17" s="7" t="str">
        <f t="shared" si="2"/>
        <v>TSE:801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9759906128711976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2350843938983664E-2</v>
      </c>
      <c r="H17" s="7">
        <v>3.6621000000000001E-2</v>
      </c>
      <c r="I17" s="7">
        <v>3.9625E-2</v>
      </c>
      <c r="J17" s="7"/>
      <c r="K17" s="7">
        <v>0.10831200000000001</v>
      </c>
      <c r="L17" s="7">
        <v>8.2284999999999997E-2</v>
      </c>
      <c r="M17" s="7">
        <v>3.1585000000000002E-2</v>
      </c>
      <c r="N17" s="7">
        <v>2.1690000000000001E-2</v>
      </c>
      <c r="O17" s="7">
        <v>2.1690000000000001E-2</v>
      </c>
      <c r="P17" s="7">
        <v>1.312E-2</v>
      </c>
      <c r="Q17" s="7">
        <v>1.2479000000000001E-2</v>
      </c>
      <c r="R17" s="7">
        <v>1.2479000000000001E-2</v>
      </c>
      <c r="S17" s="7"/>
      <c r="T17" s="7">
        <v>1.70353</v>
      </c>
      <c r="U17" s="7">
        <v>15.18815</v>
      </c>
      <c r="V17" s="7">
        <v>3.45669</v>
      </c>
      <c r="W17" s="7">
        <v>15.14395</v>
      </c>
      <c r="X17" s="7"/>
      <c r="Y17" s="7">
        <v>1.9529399999999999</v>
      </c>
      <c r="Z17" s="7">
        <v>1.6616899999999999</v>
      </c>
      <c r="AA17" s="7">
        <v>0.20330000000000001</v>
      </c>
      <c r="AB17" s="7">
        <v>105.59231</v>
      </c>
      <c r="AC17" s="7">
        <v>24.101680000000002</v>
      </c>
      <c r="AD17" s="7">
        <v>68.465609999999998</v>
      </c>
      <c r="AE17" s="7">
        <v>61.228389999999997</v>
      </c>
      <c r="AF17" s="7"/>
      <c r="AG17" s="7">
        <v>10.6119</v>
      </c>
      <c r="AH17" s="7">
        <v>9.5937999999999999</v>
      </c>
      <c r="AI17" s="7">
        <v>5.4766000000000004</v>
      </c>
      <c r="AJ17" s="7">
        <v>4.9511000000000003</v>
      </c>
      <c r="AK17" s="7">
        <v>44.917200000000001</v>
      </c>
      <c r="AL17" s="7">
        <v>21.546050000000001</v>
      </c>
      <c r="AM17" s="7">
        <v>31.375</v>
      </c>
      <c r="AN17" s="7">
        <v>20.623360000000002</v>
      </c>
      <c r="AO17" s="7">
        <v>1.12791</v>
      </c>
      <c r="AP17" s="7" t="e">
        <v>#N/A</v>
      </c>
      <c r="AQ17" s="7">
        <v>1.71593</v>
      </c>
      <c r="AR17" s="7" t="e">
        <v>#N/A</v>
      </c>
      <c r="AS17" s="7">
        <v>3.3090000000000002</v>
      </c>
      <c r="AT17" s="7">
        <f>IF(AND(NOT('Basic Financial Statements'!FV16=""),NOT('Basic Financial Statements'!AI16="")),'Basic Financial Statements'!FV16/'Basic Financial Statements'!AI16,"")</f>
        <v>18.961225142604743</v>
      </c>
      <c r="AU17" s="7">
        <f>IF(AND(NOT('Basic Financial Statements'!FV16=""),NOT('Basic Financial Statements'!CY16="")),'Basic Financial Statements'!FV16/'Basic Financial Statements'!CY16,"")</f>
        <v>0.76822143383781571</v>
      </c>
      <c r="AV17" s="7">
        <f>IF(AND(NOT('Basic Financial Statements'!FF16=""),NOT('Basic Financial Statements'!AK16=""),'Basic Financial Statements'!AK16&gt;0),-'Basic Financial Statements'!FF16/'Basic Financial Statements'!AK16,"")</f>
        <v>0.25580469682897705</v>
      </c>
      <c r="AW17" s="7">
        <f>IF(AND(NOT('Basic Financial Statements'!FF16=""),NOT('Basic Financial Statements'!CY16=""),'Basic Financial Statements'!CY16&gt;0),-'Basic Financial Statements'!FF16/'Basic Financial Statements'!CY16,"")</f>
        <v>9.8578586767563148E-3</v>
      </c>
    </row>
    <row r="18" spans="1:49">
      <c r="A18" s="7" t="str">
        <f t="shared" si="2"/>
        <v>長瀬産業</v>
      </c>
      <c r="B18" s="7" t="str">
        <f t="shared" si="2"/>
        <v>TSE:801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487043732782369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6673553719008267E-2</v>
      </c>
      <c r="H18" s="7">
        <v>5.1639999999999998E-2</v>
      </c>
      <c r="I18" s="7">
        <v>6.4545000000000005E-2</v>
      </c>
      <c r="J18" s="7"/>
      <c r="K18" s="7">
        <v>0.110584</v>
      </c>
      <c r="L18" s="7">
        <v>7.8236E-2</v>
      </c>
      <c r="M18" s="7">
        <v>3.8475000000000002E-2</v>
      </c>
      <c r="N18" s="7">
        <v>2.8801E-2</v>
      </c>
      <c r="O18" s="7">
        <v>2.8801E-2</v>
      </c>
      <c r="P18" s="7">
        <v>2.0646999999999999E-2</v>
      </c>
      <c r="Q18" s="7">
        <v>1.9421999999999998E-2</v>
      </c>
      <c r="R18" s="7">
        <v>1.9421999999999998E-2</v>
      </c>
      <c r="S18" s="7"/>
      <c r="T18" s="7">
        <v>1.7761400000000001</v>
      </c>
      <c r="U18" s="7">
        <v>16.45637</v>
      </c>
      <c r="V18" s="7">
        <v>3.56914</v>
      </c>
      <c r="W18" s="7">
        <v>17.3306</v>
      </c>
      <c r="X18" s="7"/>
      <c r="Y18" s="7">
        <v>2.0019499999999999</v>
      </c>
      <c r="Z18" s="7">
        <v>1.67578</v>
      </c>
      <c r="AA18" s="7">
        <v>7.9390000000000002E-2</v>
      </c>
      <c r="AB18" s="7">
        <v>102.26533999999999</v>
      </c>
      <c r="AC18" s="7">
        <v>21.060870000000001</v>
      </c>
      <c r="AD18" s="7">
        <v>64.742609999999999</v>
      </c>
      <c r="AE18" s="7">
        <v>58.583599999999997</v>
      </c>
      <c r="AF18" s="7"/>
      <c r="AG18" s="7">
        <v>12.7525</v>
      </c>
      <c r="AH18" s="7">
        <v>11.3102</v>
      </c>
      <c r="AI18" s="7">
        <v>5.0426000000000002</v>
      </c>
      <c r="AJ18" s="7">
        <v>4.4722999999999997</v>
      </c>
      <c r="AK18" s="7">
        <v>44.232599999999998</v>
      </c>
      <c r="AL18" s="7">
        <v>33.477110000000003</v>
      </c>
      <c r="AM18" s="7">
        <v>44.721829999999997</v>
      </c>
      <c r="AN18" s="7">
        <v>34.672539999999998</v>
      </c>
      <c r="AO18" s="7">
        <v>1.0508200000000001</v>
      </c>
      <c r="AP18" s="7" t="e">
        <v>#N/A</v>
      </c>
      <c r="AQ18" s="7">
        <v>1.3553900000000001</v>
      </c>
      <c r="AR18" s="7" t="e">
        <v>#N/A</v>
      </c>
      <c r="AS18" s="7">
        <v>3.50949</v>
      </c>
      <c r="AT18" s="7">
        <f>IF(AND(NOT('Basic Financial Statements'!FV17=""),NOT('Basic Financial Statements'!AI17="")),'Basic Financial Statements'!FV17/'Basic Financial Statements'!AI17,"")</f>
        <v>9.3332024141725345</v>
      </c>
      <c r="AU18" s="7">
        <f>IF(AND(NOT('Basic Financial Statements'!FV17=""),NOT('Basic Financial Statements'!CY17="")),'Basic Financial Statements'!FV17/'Basic Financial Statements'!CY17,"")</f>
        <v>0.63062991167330029</v>
      </c>
      <c r="AV18" s="7">
        <f>IF(AND(NOT('Basic Financial Statements'!FF17=""),NOT('Basic Financial Statements'!AK17=""),'Basic Financial Statements'!AK17&gt;0),-'Basic Financial Statements'!FF17/'Basic Financial Statements'!AK17,"")</f>
        <v>0.1803790064727443</v>
      </c>
      <c r="AW18" s="7">
        <f>IF(AND(NOT('Basic Financial Statements'!FF17=""),NOT('Basic Financial Statements'!CY17=""),'Basic Financial Statements'!CY17&gt;0),-'Basic Financial Statements'!FF17/'Basic Financial Statements'!CY17,"")</f>
        <v>1.1464627188960649E-2</v>
      </c>
    </row>
    <row r="19" spans="1:49">
      <c r="A19" s="7" t="str">
        <f t="shared" si="2"/>
        <v>長瀬産業</v>
      </c>
      <c r="B19" s="7" t="str">
        <f t="shared" si="2"/>
        <v>TSE:801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61944278351638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2844955929593864E-2</v>
      </c>
      <c r="H19" s="7">
        <v>3.1248999999999999E-2</v>
      </c>
      <c r="I19" s="7">
        <v>4.2157E-2</v>
      </c>
      <c r="J19" s="7"/>
      <c r="K19" s="7">
        <v>0.113361</v>
      </c>
      <c r="L19" s="7">
        <v>8.6348999999999995E-2</v>
      </c>
      <c r="M19" s="7">
        <v>3.2999000000000001E-2</v>
      </c>
      <c r="N19" s="7">
        <v>2.1489999999999999E-2</v>
      </c>
      <c r="O19" s="7">
        <v>2.1250999999999999E-2</v>
      </c>
      <c r="P19" s="7">
        <v>1.4935E-2</v>
      </c>
      <c r="Q19" s="7">
        <v>1.3563E-2</v>
      </c>
      <c r="R19" s="7">
        <v>1.3563E-2</v>
      </c>
      <c r="S19" s="7"/>
      <c r="T19" s="7">
        <v>1.5295799999999999</v>
      </c>
      <c r="U19" s="7">
        <v>13.076040000000001</v>
      </c>
      <c r="V19" s="7">
        <v>3.3134399999999999</v>
      </c>
      <c r="W19" s="7">
        <v>13.66872</v>
      </c>
      <c r="X19" s="7"/>
      <c r="Y19" s="7">
        <v>1.5536399999999999</v>
      </c>
      <c r="Z19" s="7">
        <v>1.24196</v>
      </c>
      <c r="AA19" s="7">
        <v>3.1320000000000001E-2</v>
      </c>
      <c r="AB19" s="7">
        <v>110.45917</v>
      </c>
      <c r="AC19" s="7">
        <v>26.77619</v>
      </c>
      <c r="AD19" s="7">
        <v>67.837729999999993</v>
      </c>
      <c r="AE19" s="7">
        <v>69.397630000000007</v>
      </c>
      <c r="AF19" s="7"/>
      <c r="AG19" s="7">
        <v>41.544899999999998</v>
      </c>
      <c r="AH19" s="7">
        <v>29.350999999999999</v>
      </c>
      <c r="AI19" s="7">
        <v>17.9559</v>
      </c>
      <c r="AJ19" s="7">
        <v>12.685600000000001</v>
      </c>
      <c r="AK19" s="7">
        <v>52.811999999999998</v>
      </c>
      <c r="AL19" s="7">
        <v>19.404620000000001</v>
      </c>
      <c r="AM19" s="7">
        <v>30.131499999999999</v>
      </c>
      <c r="AN19" s="7">
        <v>13.924860000000001</v>
      </c>
      <c r="AO19" s="7">
        <v>4.2388399999999997</v>
      </c>
      <c r="AP19" s="7">
        <v>2.8391899999999999</v>
      </c>
      <c r="AQ19" s="7">
        <v>9.1722699999999993</v>
      </c>
      <c r="AR19" s="7">
        <v>6.1436299999999999</v>
      </c>
      <c r="AS19" s="7">
        <v>2.6479499999999998</v>
      </c>
      <c r="AT19" s="7">
        <f>IF(AND(NOT('Basic Financial Statements'!FV18=""),NOT('Basic Financial Statements'!AI18="")),'Basic Financial Statements'!FV18/'Basic Financial Statements'!AI18,"")</f>
        <v>13.944985106495707</v>
      </c>
      <c r="AU19" s="7">
        <f>IF(AND(NOT('Basic Financial Statements'!FV18=""),NOT('Basic Financial Statements'!CY18="")),'Basic Financial Statements'!FV18/'Basic Financial Statements'!CY18,"")</f>
        <v>0.64252218796383087</v>
      </c>
      <c r="AV19" s="7">
        <f>IF(AND(NOT('Basic Financial Statements'!FF18=""),NOT('Basic Financial Statements'!AK18=""),'Basic Financial Statements'!AK18&gt;0),-'Basic Financial Statements'!FF18/'Basic Financial Statements'!AK18,"")</f>
        <v>0.37479579929988333</v>
      </c>
      <c r="AW19" s="7">
        <f>IF(AND(NOT('Basic Financial Statements'!FF18=""),NOT('Basic Financial Statements'!CY18=""),'Basic Financial Statements'!CY18&gt;0),-'Basic Financial Statements'!FF18/'Basic Financial Statements'!CY18,"")</f>
        <v>1.5682368564955862E-2</v>
      </c>
    </row>
    <row r="20" spans="1:49">
      <c r="A20" s="7" t="str">
        <f t="shared" si="2"/>
        <v>長瀬産業</v>
      </c>
      <c r="B20" s="7" t="str">
        <f t="shared" si="2"/>
        <v>TSE:801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6250425292958854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2090820178137754E-2</v>
      </c>
      <c r="H20" s="7">
        <v>3.057E-2</v>
      </c>
      <c r="I20" s="7">
        <v>6.5448999999999993E-2</v>
      </c>
      <c r="J20" s="7"/>
      <c r="K20" s="7">
        <v>0.123947</v>
      </c>
      <c r="L20" s="7">
        <v>9.2240000000000003E-2</v>
      </c>
      <c r="M20" s="7">
        <v>3.6975000000000001E-2</v>
      </c>
      <c r="N20" s="7">
        <v>2.5801000000000001E-2</v>
      </c>
      <c r="O20" s="7">
        <v>2.3382E-2</v>
      </c>
      <c r="P20" s="7">
        <v>2.2578999999999998E-2</v>
      </c>
      <c r="Q20" s="7">
        <v>2.1284999999999998E-2</v>
      </c>
      <c r="R20" s="7">
        <v>2.1284999999999998E-2</v>
      </c>
      <c r="S20" s="7"/>
      <c r="T20" s="7">
        <v>1.4212499999999999</v>
      </c>
      <c r="U20" s="7">
        <v>11.32211</v>
      </c>
      <c r="V20" s="7">
        <v>3.4044599999999998</v>
      </c>
      <c r="W20" s="7">
        <v>12.01995</v>
      </c>
      <c r="X20" s="7"/>
      <c r="Y20" s="7">
        <v>1.84396</v>
      </c>
      <c r="Z20" s="7">
        <v>1.4573</v>
      </c>
      <c r="AA20" s="7">
        <v>0.11203</v>
      </c>
      <c r="AB20" s="7">
        <v>107.21218</v>
      </c>
      <c r="AC20" s="7">
        <v>30.36581</v>
      </c>
      <c r="AD20" s="7">
        <v>67.121679999999998</v>
      </c>
      <c r="AE20" s="7">
        <v>70.456320000000005</v>
      </c>
      <c r="AF20" s="7"/>
      <c r="AG20" s="7">
        <v>41.2453</v>
      </c>
      <c r="AH20" s="7">
        <v>29.2011</v>
      </c>
      <c r="AI20" s="7">
        <v>26.33</v>
      </c>
      <c r="AJ20" s="7">
        <v>18.641300000000001</v>
      </c>
      <c r="AK20" s="7">
        <v>51.144199999999998</v>
      </c>
      <c r="AL20" s="7">
        <v>14.175610000000001</v>
      </c>
      <c r="AM20" s="7">
        <v>22.416740000000001</v>
      </c>
      <c r="AN20" s="7">
        <v>12.8162</v>
      </c>
      <c r="AO20" s="7">
        <v>3.98129</v>
      </c>
      <c r="AP20" s="7">
        <v>2.0859700000000001</v>
      </c>
      <c r="AQ20" s="7">
        <v>6.9636500000000003</v>
      </c>
      <c r="AR20" s="7">
        <v>3.6485599999999998</v>
      </c>
      <c r="AS20" s="7">
        <v>2.6820499999999998</v>
      </c>
      <c r="AT20" s="7">
        <f>IF(AND(NOT('Basic Financial Statements'!FV19=""),NOT('Basic Financial Statements'!AI19="")),'Basic Financial Statements'!FV19/'Basic Financial Statements'!AI19,"")</f>
        <v>9.6610933967030039</v>
      </c>
      <c r="AU20" s="7">
        <f>IF(AND(NOT('Basic Financial Statements'!FV19=""),NOT('Basic Financial Statements'!CY19="")),'Basic Financial Statements'!FV19/'Basic Financial Statements'!CY19,"")</f>
        <v>0.63591750334713015</v>
      </c>
      <c r="AV20" s="7">
        <f>IF(AND(NOT('Basic Financial Statements'!FF19=""),NOT('Basic Financial Statements'!AK19=""),'Basic Financial Statements'!AK19&gt;0),-'Basic Financial Statements'!FF19/'Basic Financial Statements'!AK19,"")</f>
        <v>0.2248625017627979</v>
      </c>
      <c r="AW20" s="7">
        <f>IF(AND(NOT('Basic Financial Statements'!FF19=""),NOT('Basic Financial Statements'!CY19=""),'Basic Financial Statements'!CY19&gt;0),-'Basic Financial Statements'!FF19/'Basic Financial Statements'!CY19,"")</f>
        <v>1.3952938911592008E-2</v>
      </c>
    </row>
    <row r="21" spans="1:49">
      <c r="A21" s="7" t="str">
        <f t="shared" si="2"/>
        <v>長瀬産業</v>
      </c>
      <c r="B21" s="7" t="str">
        <f t="shared" si="2"/>
        <v>TSE:801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471054576764058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634273135625575E-2</v>
      </c>
      <c r="H21" s="7">
        <v>2.9010999999999999E-2</v>
      </c>
      <c r="I21" s="7">
        <v>4.9077999999999997E-2</v>
      </c>
      <c r="J21" s="7"/>
      <c r="K21" s="7">
        <v>0.122973</v>
      </c>
      <c r="L21" s="7">
        <v>9.3107999999999996E-2</v>
      </c>
      <c r="M21" s="7">
        <v>3.6101000000000001E-2</v>
      </c>
      <c r="N21" s="7">
        <v>2.4163E-2</v>
      </c>
      <c r="O21" s="7">
        <v>2.1833000000000002E-2</v>
      </c>
      <c r="P21" s="7">
        <v>1.6773E-2</v>
      </c>
      <c r="Q21" s="7">
        <v>1.6126000000000001E-2</v>
      </c>
      <c r="R21" s="7">
        <v>1.6126000000000001E-2</v>
      </c>
      <c r="S21" s="7"/>
      <c r="T21" s="7">
        <v>1.46862</v>
      </c>
      <c r="U21" s="7">
        <v>11.582420000000001</v>
      </c>
      <c r="V21" s="7">
        <v>3.6433499999999999</v>
      </c>
      <c r="W21" s="7">
        <v>11.60402</v>
      </c>
      <c r="X21" s="7"/>
      <c r="Y21" s="7">
        <v>1.8721000000000001</v>
      </c>
      <c r="Z21" s="7">
        <v>1.4484900000000001</v>
      </c>
      <c r="AA21" s="7">
        <v>7.7729999999999994E-2</v>
      </c>
      <c r="AB21" s="7">
        <v>100.18228000000001</v>
      </c>
      <c r="AC21" s="7">
        <v>31.454239999999999</v>
      </c>
      <c r="AD21" s="7">
        <v>60.737459999999999</v>
      </c>
      <c r="AE21" s="7">
        <v>70.899060000000006</v>
      </c>
      <c r="AF21" s="7"/>
      <c r="AG21" s="7">
        <v>36.743600000000001</v>
      </c>
      <c r="AH21" s="7">
        <v>26.8704</v>
      </c>
      <c r="AI21" s="7">
        <v>22.6844</v>
      </c>
      <c r="AJ21" s="7">
        <v>16.588999999999999</v>
      </c>
      <c r="AK21" s="7">
        <v>49.433700000000002</v>
      </c>
      <c r="AL21" s="7">
        <v>14.593349999999999</v>
      </c>
      <c r="AM21" s="7">
        <v>24.130310000000001</v>
      </c>
      <c r="AN21" s="7">
        <v>14.767099999999999</v>
      </c>
      <c r="AO21" s="7">
        <v>3.5449099999999998</v>
      </c>
      <c r="AP21" s="7">
        <v>2.2051400000000001</v>
      </c>
      <c r="AQ21" s="7">
        <v>5.7925899999999997</v>
      </c>
      <c r="AR21" s="7">
        <v>3.6033300000000001</v>
      </c>
      <c r="AS21" s="7">
        <v>2.8652899999999999</v>
      </c>
      <c r="AT21" s="7">
        <f>IF(AND(NOT('Basic Financial Statements'!FV20=""),NOT('Basic Financial Statements'!AI20="")),'Basic Financial Statements'!FV20/'Basic Financial Statements'!AI20,"")</f>
        <v>13.351480593520733</v>
      </c>
      <c r="AU21" s="7">
        <f>IF(AND(NOT('Basic Financial Statements'!FV20=""),NOT('Basic Financial Statements'!CY20="")),'Basic Financial Statements'!FV20/'Basic Financial Statements'!CY20,"")</f>
        <v>0.65647228300563798</v>
      </c>
      <c r="AV21" s="7">
        <f>IF(AND(NOT('Basic Financial Statements'!FF20=""),NOT('Basic Financial Statements'!AK20=""),'Basic Financial Statements'!AK20&gt;0),-'Basic Financial Statements'!FF20/'Basic Financial Statements'!AK20,"")</f>
        <v>0.29366372288433507</v>
      </c>
      <c r="AW21" s="7">
        <f>IF(AND(NOT('Basic Financial Statements'!FF20=""),NOT('Basic Financial Statements'!CY20=""),'Basic Financial Statements'!CY20&gt;0),-'Basic Financial Statements'!FF20/'Basic Financial Statements'!CY20,"")</f>
        <v>1.3881964794526655E-2</v>
      </c>
    </row>
    <row r="22" spans="1:49">
      <c r="A22" s="7" t="str">
        <f t="shared" si="2"/>
        <v>長瀬産業</v>
      </c>
      <c r="B22" s="7" t="str">
        <f t="shared" si="2"/>
        <v>TSE:801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7539270924869764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2811118577612366E-2</v>
      </c>
      <c r="H22" s="7">
        <v>3.1081999999999999E-2</v>
      </c>
      <c r="I22" s="7">
        <v>4.2861000000000003E-2</v>
      </c>
      <c r="J22" s="7"/>
      <c r="K22" s="7">
        <v>0.121086</v>
      </c>
      <c r="L22" s="7">
        <v>8.7923000000000001E-2</v>
      </c>
      <c r="M22" s="7">
        <v>3.8261000000000003E-2</v>
      </c>
      <c r="N22" s="7">
        <v>2.6030000000000001E-2</v>
      </c>
      <c r="O22" s="7">
        <v>2.3893999999999999E-2</v>
      </c>
      <c r="P22" s="7">
        <v>1.5682999999999999E-2</v>
      </c>
      <c r="Q22" s="7">
        <v>1.4897000000000001E-2</v>
      </c>
      <c r="R22" s="7">
        <v>1.4897000000000001E-2</v>
      </c>
      <c r="S22" s="7"/>
      <c r="T22" s="7">
        <v>1.4544600000000001</v>
      </c>
      <c r="U22" s="7">
        <v>11.62636</v>
      </c>
      <c r="V22" s="7">
        <v>3.7107800000000002</v>
      </c>
      <c r="W22" s="7">
        <v>10.559369999999999</v>
      </c>
      <c r="X22" s="7"/>
      <c r="Y22" s="7">
        <v>1.8696299999999999</v>
      </c>
      <c r="Z22" s="7">
        <v>1.4055800000000001</v>
      </c>
      <c r="AA22" s="7">
        <v>8.7709999999999996E-2</v>
      </c>
      <c r="AB22" s="7">
        <v>98.362030000000004</v>
      </c>
      <c r="AC22" s="7">
        <v>34.566229999999997</v>
      </c>
      <c r="AD22" s="7">
        <v>56.62209</v>
      </c>
      <c r="AE22" s="7">
        <v>76.306169999999995</v>
      </c>
      <c r="AF22" s="7"/>
      <c r="AG22" s="7">
        <v>34.1173</v>
      </c>
      <c r="AH22" s="7">
        <v>25.438400000000001</v>
      </c>
      <c r="AI22" s="7">
        <v>17.503299999999999</v>
      </c>
      <c r="AJ22" s="7">
        <v>13.050700000000001</v>
      </c>
      <c r="AK22" s="7">
        <v>47.395000000000003</v>
      </c>
      <c r="AL22" s="7">
        <v>16.532789999999999</v>
      </c>
      <c r="AM22" s="7">
        <v>26.473590000000002</v>
      </c>
      <c r="AN22" s="7">
        <v>16.547360000000001</v>
      </c>
      <c r="AO22" s="7">
        <v>3.3744000000000001</v>
      </c>
      <c r="AP22" s="7">
        <v>1.9785299999999999</v>
      </c>
      <c r="AQ22" s="7">
        <v>5.3985900000000004</v>
      </c>
      <c r="AR22" s="7">
        <v>3.1653899999999999</v>
      </c>
      <c r="AS22" s="7">
        <v>2.75922</v>
      </c>
      <c r="AT22" s="7">
        <f>IF(AND(NOT('Basic Financial Statements'!FV21=""),NOT('Basic Financial Statements'!AI21="")),'Basic Financial Statements'!FV21/'Basic Financial Statements'!AI21,"")</f>
        <v>16.820246102391941</v>
      </c>
      <c r="AU22" s="7">
        <f>IF(AND(NOT('Basic Financial Statements'!FV21=""),NOT('Basic Financial Statements'!CY21="")),'Basic Financial Statements'!FV21/'Basic Financial Statements'!CY21,"")</f>
        <v>0.71220813409524619</v>
      </c>
      <c r="AV22" s="7">
        <f>IF(AND(NOT('Basic Financial Statements'!FF21=""),NOT('Basic Financial Statements'!AK21=""),'Basic Financial Statements'!AK21&gt;0),-'Basic Financial Statements'!FF21/'Basic Financial Statements'!AK21,"")</f>
        <v>0.32541084997349357</v>
      </c>
      <c r="AW22" s="7">
        <f>IF(AND(NOT('Basic Financial Statements'!FF21=""),NOT('Basic Financial Statements'!CY21=""),'Basic Financial Statements'!CY21&gt;0),-'Basic Financial Statements'!FF21/'Basic Financial Statements'!CY21,"")</f>
        <v>1.3088270308496536E-2</v>
      </c>
    </row>
    <row r="23" spans="1:49">
      <c r="A23" s="7" t="str">
        <f t="shared" si="2"/>
        <v>長瀬産業</v>
      </c>
      <c r="B23" s="7" t="str">
        <f t="shared" si="2"/>
        <v>TSE:801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7005269193637669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3551727460452709E-2</v>
      </c>
      <c r="H23" s="7">
        <v>2.9963E-2</v>
      </c>
      <c r="I23" s="7">
        <v>4.4352999999999997E-2</v>
      </c>
      <c r="J23" s="7"/>
      <c r="K23" s="7">
        <v>0.123504</v>
      </c>
      <c r="L23" s="7">
        <v>9.1194999999999998E-2</v>
      </c>
      <c r="M23" s="7">
        <v>3.9278E-2</v>
      </c>
      <c r="N23" s="7">
        <v>2.6487E-2</v>
      </c>
      <c r="O23" s="7">
        <v>2.4285999999999999E-2</v>
      </c>
      <c r="P23" s="7">
        <v>1.6795999999999998E-2</v>
      </c>
      <c r="Q23" s="7">
        <v>1.6594000000000001E-2</v>
      </c>
      <c r="R23" s="7">
        <v>1.6594000000000001E-2</v>
      </c>
      <c r="S23" s="7"/>
      <c r="T23" s="7">
        <v>1.40221</v>
      </c>
      <c r="U23" s="7">
        <v>11.140040000000001</v>
      </c>
      <c r="V23" s="7">
        <v>3.6847300000000001</v>
      </c>
      <c r="W23" s="7">
        <v>9.8616700000000002</v>
      </c>
      <c r="X23" s="7"/>
      <c r="Y23" s="7">
        <v>2.0006300000000001</v>
      </c>
      <c r="Z23" s="7">
        <v>1.52915</v>
      </c>
      <c r="AA23" s="7">
        <v>0.18817</v>
      </c>
      <c r="AB23" s="7">
        <v>99.328370000000007</v>
      </c>
      <c r="AC23" s="7">
        <v>37.113129999999998</v>
      </c>
      <c r="AD23" s="7">
        <v>57.797989999999999</v>
      </c>
      <c r="AE23" s="7">
        <v>78.643519999999995</v>
      </c>
      <c r="AF23" s="7"/>
      <c r="AG23" s="7">
        <v>31.2469</v>
      </c>
      <c r="AH23" s="7">
        <v>23.807700000000001</v>
      </c>
      <c r="AI23" s="7">
        <v>19.025099999999998</v>
      </c>
      <c r="AJ23" s="7">
        <v>14.4956</v>
      </c>
      <c r="AK23" s="7">
        <v>45.487699999999997</v>
      </c>
      <c r="AL23" s="7">
        <v>17.19943</v>
      </c>
      <c r="AM23" s="7">
        <v>27.816790000000001</v>
      </c>
      <c r="AN23" s="7">
        <v>19.28912</v>
      </c>
      <c r="AO23" s="7">
        <v>2.9920800000000001</v>
      </c>
      <c r="AP23" s="7">
        <v>1.5073399999999999</v>
      </c>
      <c r="AQ23" s="7">
        <v>4.31487</v>
      </c>
      <c r="AR23" s="7">
        <v>2.1737299999999999</v>
      </c>
      <c r="AS23" s="7">
        <v>3.0036800000000001</v>
      </c>
      <c r="AT23" s="7">
        <f>IF(AND(NOT('Basic Financial Statements'!FV22=""),NOT('Basic Financial Statements'!AI22="")),'Basic Financial Statements'!FV22/'Basic Financial Statements'!AI22,"")</f>
        <v>12.605286509706403</v>
      </c>
      <c r="AU23" s="7">
        <f>IF(AND(NOT('Basic Financial Statements'!FV22=""),NOT('Basic Financial Statements'!CY22="")),'Basic Financial Statements'!FV22/'Basic Financial Statements'!CY22,"")</f>
        <v>0.573574078266329</v>
      </c>
      <c r="AV23" s="7">
        <f>IF(AND(NOT('Basic Financial Statements'!FF22=""),NOT('Basic Financial Statements'!AK22=""),'Basic Financial Statements'!AK22&gt;0),-'Basic Financial Statements'!FF22/'Basic Financial Statements'!AK22,"")</f>
        <v>0.31966547580383242</v>
      </c>
      <c r="AW23" s="7">
        <f>IF(AND(NOT('Basic Financial Statements'!FF22=""),NOT('Basic Financial Statements'!CY22=""),'Basic Financial Statements'!CY22&gt;0),-'Basic Financial Statements'!FF22/'Basic Financial Statements'!CY22,"")</f>
        <v>1.4370606142457713E-2</v>
      </c>
    </row>
    <row r="24" spans="1:49">
      <c r="A24" s="7" t="str">
        <f t="shared" si="2"/>
        <v>長瀬産業</v>
      </c>
      <c r="B24" s="7" t="str">
        <f t="shared" si="2"/>
        <v>TSE:801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229976142439608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0445775830987212E-2</v>
      </c>
      <c r="H24" s="7">
        <v>2.5276E-2</v>
      </c>
      <c r="I24" s="7">
        <v>3.6623000000000003E-2</v>
      </c>
      <c r="J24" s="7"/>
      <c r="K24" s="7">
        <v>0.126668</v>
      </c>
      <c r="L24" s="7">
        <v>9.7834000000000004E-2</v>
      </c>
      <c r="M24" s="7">
        <v>3.5929000000000003E-2</v>
      </c>
      <c r="N24" s="7">
        <v>2.2943000000000002E-2</v>
      </c>
      <c r="O24" s="7">
        <v>2.0806999999999999E-2</v>
      </c>
      <c r="P24" s="7">
        <v>1.4758E-2</v>
      </c>
      <c r="Q24" s="7">
        <v>1.4300999999999999E-2</v>
      </c>
      <c r="R24" s="7">
        <v>1.4300999999999999E-2</v>
      </c>
      <c r="S24" s="7"/>
      <c r="T24" s="7">
        <v>1.3854</v>
      </c>
      <c r="U24" s="7">
        <v>10.774369999999999</v>
      </c>
      <c r="V24" s="7">
        <v>3.5970599999999999</v>
      </c>
      <c r="W24" s="7">
        <v>10.010960000000001</v>
      </c>
      <c r="X24" s="7"/>
      <c r="Y24" s="7">
        <v>1.9292899999999999</v>
      </c>
      <c r="Z24" s="7">
        <v>1.47776</v>
      </c>
      <c r="AA24" s="7">
        <v>8.7249999999999994E-2</v>
      </c>
      <c r="AB24" s="7">
        <v>101.47183</v>
      </c>
      <c r="AC24" s="7">
        <v>36.459850000000003</v>
      </c>
      <c r="AD24" s="7">
        <v>57.801400000000001</v>
      </c>
      <c r="AE24" s="7">
        <v>80.130279999999999</v>
      </c>
      <c r="AF24" s="7"/>
      <c r="AG24" s="7">
        <v>27.697399999999998</v>
      </c>
      <c r="AH24" s="7">
        <v>21.689800000000002</v>
      </c>
      <c r="AI24" s="7">
        <v>13.576599999999999</v>
      </c>
      <c r="AJ24" s="7">
        <v>10.6319</v>
      </c>
      <c r="AK24" s="7">
        <v>44.383699999999997</v>
      </c>
      <c r="AL24" s="7">
        <v>14.564920000000001</v>
      </c>
      <c r="AM24" s="7">
        <v>25.150189999999998</v>
      </c>
      <c r="AN24" s="7">
        <v>14.81395</v>
      </c>
      <c r="AO24" s="7">
        <v>3.1501399999999999</v>
      </c>
      <c r="AP24" s="7">
        <v>1.61557</v>
      </c>
      <c r="AQ24" s="7">
        <v>5.3481199999999998</v>
      </c>
      <c r="AR24" s="7">
        <v>2.7427999999999999</v>
      </c>
      <c r="AS24" s="7">
        <v>2.8144499999999999</v>
      </c>
      <c r="AT24" s="7">
        <f>IF(AND(NOT('Basic Financial Statements'!FV23=""),NOT('Basic Financial Statements'!AI23="")),'Basic Financial Statements'!FV23/'Basic Financial Statements'!AI23,"")</f>
        <v>18.348740699746742</v>
      </c>
      <c r="AU24" s="7">
        <f>IF(AND(NOT('Basic Financial Statements'!FV23=""),NOT('Basic Financial Statements'!CY23="")),'Basic Financial Statements'!FV23/'Basic Financial Statements'!CY23,"")</f>
        <v>0.67403563070264905</v>
      </c>
      <c r="AV24" s="7">
        <f>IF(AND(NOT('Basic Financial Statements'!FF23=""),NOT('Basic Financial Statements'!AK23=""),'Basic Financial Statements'!AK23&gt;0),-'Basic Financial Statements'!FF23/'Basic Financial Statements'!AK23,"")</f>
        <v>0.39202400542057886</v>
      </c>
      <c r="AW24" s="7">
        <f>IF(AND(NOT('Basic Financial Statements'!FF23=""),NOT('Basic Financial Statements'!CY23=""),'Basic Financial Statements'!CY23&gt;0),-'Basic Financial Statements'!FF23/'Basic Financial Statements'!CY23,"")</f>
        <v>1.3955123080739863E-2</v>
      </c>
    </row>
    <row r="25" spans="1:49">
      <c r="A25" s="7" t="str">
        <f t="shared" si="2"/>
        <v>長瀬産業</v>
      </c>
      <c r="B25" s="7" t="str">
        <f t="shared" si="2"/>
        <v>TSE:801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701057865036018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1921032098855037E-2</v>
      </c>
      <c r="H25" s="7">
        <v>3.9066999999999998E-2</v>
      </c>
      <c r="I25" s="7">
        <v>5.7841999999999998E-2</v>
      </c>
      <c r="J25" s="7"/>
      <c r="K25" s="7">
        <v>0.13097400000000001</v>
      </c>
      <c r="L25" s="7">
        <v>9.2538999999999996E-2</v>
      </c>
      <c r="M25" s="7">
        <v>4.4852000000000003E-2</v>
      </c>
      <c r="N25" s="7">
        <v>3.2994999999999997E-2</v>
      </c>
      <c r="O25" s="7">
        <v>3.0765000000000001E-2</v>
      </c>
      <c r="P25" s="7">
        <v>2.2440000000000002E-2</v>
      </c>
      <c r="Q25" s="7">
        <v>2.1908E-2</v>
      </c>
      <c r="R25" s="7">
        <v>2.1908E-2</v>
      </c>
      <c r="S25" s="7"/>
      <c r="T25" s="7">
        <v>1.4224600000000001</v>
      </c>
      <c r="U25" s="7">
        <v>11.62726</v>
      </c>
      <c r="V25" s="7">
        <v>3.6326399999999999</v>
      </c>
      <c r="W25" s="7">
        <v>9.9607100000000006</v>
      </c>
      <c r="X25" s="7"/>
      <c r="Y25" s="7">
        <v>1.84474</v>
      </c>
      <c r="Z25" s="7">
        <v>1.39194</v>
      </c>
      <c r="AA25" s="7">
        <v>0.10885</v>
      </c>
      <c r="AB25" s="7">
        <v>100.47757</v>
      </c>
      <c r="AC25" s="7">
        <v>36.643810000000002</v>
      </c>
      <c r="AD25" s="7">
        <v>58.063470000000002</v>
      </c>
      <c r="AE25" s="7">
        <v>79.057910000000007</v>
      </c>
      <c r="AF25" s="7"/>
      <c r="AG25" s="7">
        <v>27.819199999999999</v>
      </c>
      <c r="AH25" s="7">
        <v>21.764500000000002</v>
      </c>
      <c r="AI25" s="7">
        <v>12.2751</v>
      </c>
      <c r="AJ25" s="7">
        <v>9.6034000000000006</v>
      </c>
      <c r="AK25" s="7">
        <v>45.960799999999999</v>
      </c>
      <c r="AL25" s="7">
        <v>18.63833</v>
      </c>
      <c r="AM25" s="7">
        <v>27.172329999999999</v>
      </c>
      <c r="AN25" s="7">
        <v>22.010819999999999</v>
      </c>
      <c r="AO25" s="7">
        <v>2.4432499999999999</v>
      </c>
      <c r="AP25" s="7">
        <v>1.2116800000000001</v>
      </c>
      <c r="AQ25" s="7">
        <v>3.0161899999999999</v>
      </c>
      <c r="AR25" s="7">
        <v>1.4958199999999999</v>
      </c>
      <c r="AS25" s="7">
        <v>2.9488400000000001</v>
      </c>
      <c r="AT25" s="7">
        <f>IF(AND(NOT('Basic Financial Statements'!FV24=""),NOT('Basic Financial Statements'!AI24="")),'Basic Financial Statements'!FV24/'Basic Financial Statements'!AI24,"")</f>
        <v>12.847228990450205</v>
      </c>
      <c r="AU25" s="7">
        <f>IF(AND(NOT('Basic Financial Statements'!FV24=""),NOT('Basic Financial Statements'!CY24="")),'Basic Financial Statements'!FV24/'Basic Financial Statements'!CY24,"")</f>
        <v>0.74434010591629451</v>
      </c>
      <c r="AV25" s="7">
        <f>IF(AND(NOT('Basic Financial Statements'!FF24=""),NOT('Basic Financial Statements'!AK24=""),'Basic Financial Statements'!AK24&gt;0),-'Basic Financial Statements'!FF24/'Basic Financial Statements'!AK24,"")</f>
        <v>0.24960698689956332</v>
      </c>
      <c r="AW25" s="7">
        <f>IF(AND(NOT('Basic Financial Statements'!FF24=""),NOT('Basic Financial Statements'!CY24=""),'Basic Financial Statements'!CY24&gt;0),-'Basic Financial Statements'!FF24/'Basic Financial Statements'!CY24,"")</f>
        <v>1.4118879184286448E-2</v>
      </c>
    </row>
    <row r="26" spans="1:49">
      <c r="A26" s="7" t="str">
        <f t="shared" si="2"/>
        <v>長瀬産業</v>
      </c>
      <c r="B26" s="7" t="str">
        <f t="shared" si="2"/>
        <v>TSE:801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780508451506905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5839763398200372E-2</v>
      </c>
      <c r="H26" s="7">
        <v>3.9773999999999997E-2</v>
      </c>
      <c r="I26" s="7">
        <v>6.5878000000000006E-2</v>
      </c>
      <c r="J26" s="7"/>
      <c r="K26" s="7">
        <v>0.13053699999999999</v>
      </c>
      <c r="L26" s="7">
        <v>9.2299000000000006E-2</v>
      </c>
      <c r="M26" s="7">
        <v>4.5026999999999998E-2</v>
      </c>
      <c r="N26" s="7">
        <v>3.3477E-2</v>
      </c>
      <c r="O26" s="7">
        <v>3.1230999999999998E-2</v>
      </c>
      <c r="P26" s="7">
        <v>2.5263000000000001E-2</v>
      </c>
      <c r="Q26" s="7">
        <v>2.4927999999999999E-2</v>
      </c>
      <c r="R26" s="7">
        <v>2.4927999999999999E-2</v>
      </c>
      <c r="S26" s="7"/>
      <c r="T26" s="7">
        <v>1.41862</v>
      </c>
      <c r="U26" s="7">
        <v>12.083819999999999</v>
      </c>
      <c r="V26" s="7">
        <v>3.5466700000000002</v>
      </c>
      <c r="W26" s="7">
        <v>9.0813799999999993</v>
      </c>
      <c r="X26" s="7"/>
      <c r="Y26" s="7">
        <v>1.81223</v>
      </c>
      <c r="Z26" s="7">
        <v>1.35819</v>
      </c>
      <c r="AA26" s="7">
        <v>8.6069999999999994E-2</v>
      </c>
      <c r="AB26" s="7">
        <v>102.91321000000001</v>
      </c>
      <c r="AC26" s="7">
        <v>40.191980000000001</v>
      </c>
      <c r="AD26" s="7">
        <v>60.508240000000001</v>
      </c>
      <c r="AE26" s="7">
        <v>82.596950000000007</v>
      </c>
      <c r="AF26" s="7"/>
      <c r="AG26" s="7">
        <v>27.3474</v>
      </c>
      <c r="AH26" s="7">
        <v>21.474599999999999</v>
      </c>
      <c r="AI26" s="7">
        <v>8.8216000000000001</v>
      </c>
      <c r="AJ26" s="7">
        <v>6.9272</v>
      </c>
      <c r="AK26" s="7">
        <v>44.900100000000002</v>
      </c>
      <c r="AL26" s="7">
        <v>14.82197</v>
      </c>
      <c r="AM26" s="7">
        <v>21.36957</v>
      </c>
      <c r="AN26" s="7">
        <v>15.34548</v>
      </c>
      <c r="AO26" s="7">
        <v>2.3504999999999998</v>
      </c>
      <c r="AP26" s="7">
        <v>1.13887</v>
      </c>
      <c r="AQ26" s="7">
        <v>3.2732199999999998</v>
      </c>
      <c r="AR26" s="7">
        <v>1.58596</v>
      </c>
      <c r="AS26" s="7">
        <v>3.0400299999999998</v>
      </c>
      <c r="AT26" s="7">
        <f>IF(AND(NOT('Basic Financial Statements'!FV25=""),NOT('Basic Financial Statements'!AI25="")),'Basic Financial Statements'!FV25/'Basic Financial Statements'!AI25,"")</f>
        <v>9.7496893663938842</v>
      </c>
      <c r="AU26" s="7">
        <f>IF(AND(NOT('Basic Financial Statements'!FV25=""),NOT('Basic Financial Statements'!CY25="")),'Basic Financial Statements'!FV25/'Basic Financial Statements'!CY25,"")</f>
        <v>0.64666678876599504</v>
      </c>
      <c r="AV26" s="7">
        <f>IF(AND(NOT('Basic Financial Statements'!FF25=""),NOT('Basic Financial Statements'!AK25=""),'Basic Financial Statements'!AK25&gt;0),-'Basic Financial Statements'!FF25/'Basic Financial Statements'!AK25,"")</f>
        <v>0.25491656734207391</v>
      </c>
      <c r="AW26" s="7">
        <f>IF(AND(NOT('Basic Financial Statements'!FF25=""),NOT('Basic Financial Statements'!CY25=""),'Basic Financial Statements'!CY25&gt;0),-'Basic Financial Statements'!FF25/'Basic Financial Statements'!CY25,"")</f>
        <v>1.6683296876879024E-2</v>
      </c>
    </row>
    <row r="27" spans="1:49">
      <c r="A27" s="7" t="str">
        <f t="shared" si="2"/>
        <v>長瀬産業</v>
      </c>
      <c r="B27" s="7" t="str">
        <f t="shared" si="2"/>
        <v>TSE:801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6458399607065692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6322866113063625E-2</v>
      </c>
      <c r="H27" s="7">
        <v>2.8327000000000001E-2</v>
      </c>
      <c r="I27" s="7">
        <v>4.9409000000000002E-2</v>
      </c>
      <c r="J27" s="7"/>
      <c r="K27" s="7">
        <v>0.13119900000000001</v>
      </c>
      <c r="L27" s="7">
        <v>9.8104999999999998E-2</v>
      </c>
      <c r="M27" s="7">
        <v>3.9139E-2</v>
      </c>
      <c r="N27" s="7">
        <v>2.6519999999999998E-2</v>
      </c>
      <c r="O27" s="7">
        <v>2.3973000000000001E-2</v>
      </c>
      <c r="P27" s="7">
        <v>1.9404000000000001E-2</v>
      </c>
      <c r="Q27" s="7">
        <v>1.8939999999999999E-2</v>
      </c>
      <c r="R27" s="7">
        <v>1.8939999999999999E-2</v>
      </c>
      <c r="S27" s="7"/>
      <c r="T27" s="7">
        <v>1.3565400000000001</v>
      </c>
      <c r="U27" s="7">
        <v>11.359310000000001</v>
      </c>
      <c r="V27" s="7">
        <v>3.54975</v>
      </c>
      <c r="W27" s="7">
        <v>7.8631799999999998</v>
      </c>
      <c r="X27" s="7"/>
      <c r="Y27" s="7">
        <v>1.8925799999999999</v>
      </c>
      <c r="Z27" s="7">
        <v>1.35602</v>
      </c>
      <c r="AA27" s="7">
        <v>0.16500999999999999</v>
      </c>
      <c r="AB27" s="7">
        <v>103.10586000000001</v>
      </c>
      <c r="AC27" s="7">
        <v>46.545679999999997</v>
      </c>
      <c r="AD27" s="7">
        <v>58.186309999999999</v>
      </c>
      <c r="AE27" s="7">
        <v>91.465230000000005</v>
      </c>
      <c r="AF27" s="7"/>
      <c r="AG27" s="7">
        <v>42.934199999999997</v>
      </c>
      <c r="AH27" s="7">
        <v>30.037700000000001</v>
      </c>
      <c r="AI27" s="7">
        <v>23.183599999999998</v>
      </c>
      <c r="AJ27" s="7">
        <v>16.219799999999999</v>
      </c>
      <c r="AK27" s="7">
        <v>48.772799999999997</v>
      </c>
      <c r="AL27" s="7">
        <v>14.146129999999999</v>
      </c>
      <c r="AM27" s="7">
        <v>23.095199999999998</v>
      </c>
      <c r="AN27" s="7">
        <v>14.30627</v>
      </c>
      <c r="AO27" s="7">
        <v>4.2975700000000003</v>
      </c>
      <c r="AP27" s="7">
        <v>2.65482</v>
      </c>
      <c r="AQ27" s="7">
        <v>6.9377399999999998</v>
      </c>
      <c r="AR27" s="7">
        <v>4.2857900000000004</v>
      </c>
      <c r="AS27" s="7">
        <v>2.7381000000000002</v>
      </c>
      <c r="AT27" s="7">
        <f>IF(AND(NOT('Basic Financial Statements'!FV26=""),NOT('Basic Financial Statements'!AI26="")),'Basic Financial Statements'!FV26/'Basic Financial Statements'!AI26,"")</f>
        <v>10.223075193038994</v>
      </c>
      <c r="AU27" s="7">
        <f>IF(AND(NOT('Basic Financial Statements'!FV26=""),NOT('Basic Financial Statements'!CY26="")),'Basic Financial Statements'!FV26/'Basic Financial Statements'!CY26,"")</f>
        <v>0.51948936240874355</v>
      </c>
      <c r="AV27" s="7">
        <f>IF(AND(NOT('Basic Financial Statements'!FF26=""),NOT('Basic Financial Statements'!AK26=""),'Basic Financial Statements'!AK26&gt;0),-'Basic Financial Statements'!FF26/'Basic Financial Statements'!AK26,"")</f>
        <v>0.37665081880612783</v>
      </c>
      <c r="AW27" s="7">
        <f>IF(AND(NOT('Basic Financial Statements'!FF26=""),NOT('Basic Financial Statements'!CY26=""),'Basic Financial Statements'!CY26&gt;0),-'Basic Financial Statements'!FF26/'Basic Financial Statements'!CY26,"")</f>
        <v>1.8681977328778566E-2</v>
      </c>
    </row>
    <row r="28" spans="1:49">
      <c r="A28" s="7" t="str">
        <f>Assumptions!C4</f>
        <v>岩谷産業</v>
      </c>
      <c r="B28" s="7" t="str">
        <f>Assumptions!B4</f>
        <v>TSE:8088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2.5502E-2</v>
      </c>
      <c r="I28" s="7">
        <v>4.4898E-2</v>
      </c>
      <c r="J28" s="7"/>
      <c r="K28" s="7">
        <v>0.19417100000000001</v>
      </c>
      <c r="L28" s="7">
        <v>0.161578</v>
      </c>
      <c r="M28" s="7">
        <v>3.9098000000000001E-2</v>
      </c>
      <c r="N28" s="7">
        <v>1.7017000000000001E-2</v>
      </c>
      <c r="O28" s="7">
        <v>1.4285000000000001E-2</v>
      </c>
      <c r="P28" s="7">
        <v>4.653E-3</v>
      </c>
      <c r="Q28" s="7">
        <v>3.7680000000000001E-3</v>
      </c>
      <c r="R28" s="7">
        <v>3.7680000000000001E-3</v>
      </c>
      <c r="S28" s="7"/>
      <c r="T28" s="7">
        <v>1.7672300000000001</v>
      </c>
      <c r="U28" s="7">
        <v>5.6220499999999998</v>
      </c>
      <c r="V28" s="7">
        <v>5.9506500000000004</v>
      </c>
      <c r="W28" s="7">
        <v>14.461819999999999</v>
      </c>
      <c r="X28" s="7"/>
      <c r="Y28" s="7">
        <v>0.88410999999999995</v>
      </c>
      <c r="Z28" s="7">
        <v>0.62810999999999995</v>
      </c>
      <c r="AA28" s="7">
        <v>0.17372000000000001</v>
      </c>
      <c r="AB28" s="7">
        <v>61.337519999999998</v>
      </c>
      <c r="AC28" s="7">
        <v>25.238659999999999</v>
      </c>
      <c r="AD28" s="7">
        <v>74.062150000000003</v>
      </c>
      <c r="AE28" s="7">
        <v>12.51403</v>
      </c>
      <c r="AF28" s="7"/>
      <c r="AG28" s="7">
        <v>280.80189999999999</v>
      </c>
      <c r="AH28" s="7">
        <v>73.739599999999996</v>
      </c>
      <c r="AI28" s="7">
        <v>169.28049999999999</v>
      </c>
      <c r="AJ28" s="7">
        <v>44.453600000000002</v>
      </c>
      <c r="AK28" s="7">
        <v>83.3001</v>
      </c>
      <c r="AL28" s="7">
        <v>2.8173699999999999</v>
      </c>
      <c r="AM28" s="7">
        <v>7.7108499999999998</v>
      </c>
      <c r="AN28" s="7">
        <v>3.9997099999999999</v>
      </c>
      <c r="AO28" s="7">
        <v>6.4477700000000002</v>
      </c>
      <c r="AP28" s="7">
        <v>5.6732100000000001</v>
      </c>
      <c r="AQ28" s="7">
        <v>12.430350000000001</v>
      </c>
      <c r="AR28" s="7">
        <v>10.93712</v>
      </c>
      <c r="AS28" s="7">
        <v>2.0780099999999999</v>
      </c>
      <c r="AT28" s="7">
        <f>IF(AND(NOT('Basic Financial Statements'!FV27=""),NOT('Basic Financial Statements'!AI27="")),'Basic Financial Statements'!FV27/'Basic Financial Statements'!AI27,"")</f>
        <v>17.304384105960263</v>
      </c>
      <c r="AU28" s="7">
        <f>IF(AND(NOT('Basic Financial Statements'!FV27=""),NOT('Basic Financial Statements'!CY27="")),'Basic Financial Statements'!FV27/'Basic Financial Statements'!CY27,"")</f>
        <v>1.0129816315604865</v>
      </c>
      <c r="AV28" s="7">
        <f>IF(AND(NOT('Basic Financial Statements'!FF27=""),NOT('Basic Financial Statements'!AK27=""),'Basic Financial Statements'!AK27&gt;0),-'Basic Financial Statements'!FF27/'Basic Financial Statements'!AK27,"")</f>
        <v>0.48676012461059193</v>
      </c>
      <c r="AW28" s="7">
        <f>IF(AND(NOT('Basic Financial Statements'!FF27=""),NOT('Basic Financial Statements'!CY27=""),'Basic Financial Statements'!CY27&gt;0),-'Basic Financial Statements'!FF27/'Basic Financial Statements'!CY27,"")</f>
        <v>2.3075929036903024E-2</v>
      </c>
    </row>
    <row r="29" spans="1:49">
      <c r="A29" s="7" t="str">
        <f t="shared" ref="A29:B39" si="3">A28</f>
        <v>岩谷産業</v>
      </c>
      <c r="B29" s="7" t="str">
        <f t="shared" si="3"/>
        <v>TSE:8088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962764432332356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6466007116154983E-2</v>
      </c>
      <c r="H29" s="7">
        <v>3.7337000000000002E-2</v>
      </c>
      <c r="I29" s="7">
        <v>9.6246999999999999E-2</v>
      </c>
      <c r="J29" s="7"/>
      <c r="K29" s="7">
        <v>0.23980199999999999</v>
      </c>
      <c r="L29" s="7">
        <v>0.190583</v>
      </c>
      <c r="M29" s="7">
        <v>5.4741999999999999E-2</v>
      </c>
      <c r="N29" s="7">
        <v>2.8278000000000001E-2</v>
      </c>
      <c r="O29" s="7">
        <v>2.4731E-2</v>
      </c>
      <c r="P29" s="7">
        <v>1.0855E-2</v>
      </c>
      <c r="Q29" s="7">
        <v>9.9710000000000007E-3</v>
      </c>
      <c r="R29" s="7">
        <v>9.9710000000000007E-3</v>
      </c>
      <c r="S29" s="7"/>
      <c r="T29" s="7">
        <v>1.5168299999999999</v>
      </c>
      <c r="U29" s="7">
        <v>4.5756500000000004</v>
      </c>
      <c r="V29" s="7">
        <v>5.4564700000000004</v>
      </c>
      <c r="W29" s="7">
        <v>12.914110000000001</v>
      </c>
      <c r="X29" s="7"/>
      <c r="Y29" s="7">
        <v>0.90473999999999999</v>
      </c>
      <c r="Z29" s="7">
        <v>0.66803000000000001</v>
      </c>
      <c r="AA29" s="7">
        <v>0.15040999999999999</v>
      </c>
      <c r="AB29" s="7">
        <v>66.89282</v>
      </c>
      <c r="AC29" s="7">
        <v>28.26341</v>
      </c>
      <c r="AD29" s="7">
        <v>84.149289999999993</v>
      </c>
      <c r="AE29" s="7">
        <v>11.00694</v>
      </c>
      <c r="AF29" s="7"/>
      <c r="AG29" s="7">
        <v>233.80189999999999</v>
      </c>
      <c r="AH29" s="7">
        <v>70.042100000000005</v>
      </c>
      <c r="AI29" s="7">
        <v>146.8021</v>
      </c>
      <c r="AJ29" s="7">
        <v>43.9788</v>
      </c>
      <c r="AK29" s="7">
        <v>81.426599999999993</v>
      </c>
      <c r="AL29" s="7">
        <v>4.7900999999999998</v>
      </c>
      <c r="AM29" s="7">
        <v>10.602510000000001</v>
      </c>
      <c r="AN29" s="7">
        <v>6.2367499999999998</v>
      </c>
      <c r="AO29" s="7">
        <v>5.2283299999999997</v>
      </c>
      <c r="AP29" s="7">
        <v>4.5955000000000004</v>
      </c>
      <c r="AQ29" s="7">
        <v>8.8881899999999998</v>
      </c>
      <c r="AR29" s="7">
        <v>7.8123800000000001</v>
      </c>
      <c r="AS29" s="7">
        <v>1.8078700000000001</v>
      </c>
      <c r="AT29" s="7">
        <f>IF(AND(NOT('Basic Financial Statements'!FV28=""),NOT('Basic Financial Statements'!AI28="")),'Basic Financial Statements'!FV28/'Basic Financial Statements'!AI28,"")</f>
        <v>11.383404975124378</v>
      </c>
      <c r="AU29" s="7">
        <f>IF(AND(NOT('Basic Financial Statements'!FV28=""),NOT('Basic Financial Statements'!CY28="")),'Basic Financial Statements'!FV28/'Basic Financial Statements'!CY28,"")</f>
        <v>1.1265703594288528</v>
      </c>
      <c r="AV29" s="7">
        <f>IF(AND(NOT('Basic Financial Statements'!FF28=""),NOT('Basic Financial Statements'!AK28=""),'Basic Financial Statements'!AK28&gt;0),-'Basic Financial Statements'!FF28/'Basic Financial Statements'!AK28,"")</f>
        <v>0.22603358006860444</v>
      </c>
      <c r="AW29" s="7">
        <f>IF(AND(NOT('Basic Financial Statements'!FF28=""),NOT('Basic Financial Statements'!CY28=""),'Basic Financial Statements'!CY28&gt;0),-'Basic Financial Statements'!FF28/'Basic Financial Statements'!CY28,"")</f>
        <v>2.0548170031183324E-2</v>
      </c>
    </row>
    <row r="30" spans="1:49">
      <c r="A30" s="7" t="str">
        <f t="shared" si="3"/>
        <v>岩谷産業</v>
      </c>
      <c r="B30" s="7" t="str">
        <f t="shared" si="3"/>
        <v>TSE:8088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2270116883994326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8071751908654822E-2</v>
      </c>
      <c r="H30" s="7">
        <v>4.0023999999999997E-2</v>
      </c>
      <c r="I30" s="7">
        <v>9.9680000000000005E-2</v>
      </c>
      <c r="J30" s="7"/>
      <c r="K30" s="7">
        <v>0.22397800000000001</v>
      </c>
      <c r="L30" s="7">
        <v>0.17727699999999999</v>
      </c>
      <c r="M30" s="7">
        <v>5.1307999999999999E-2</v>
      </c>
      <c r="N30" s="7">
        <v>2.7175999999999999E-2</v>
      </c>
      <c r="O30" s="7">
        <v>2.4025000000000001E-2</v>
      </c>
      <c r="P30" s="7">
        <v>1.0805E-2</v>
      </c>
      <c r="Q30" s="7">
        <v>1.0007E-2</v>
      </c>
      <c r="R30" s="7">
        <v>1.0007E-2</v>
      </c>
      <c r="S30" s="7"/>
      <c r="T30" s="7">
        <v>1.6724399999999999</v>
      </c>
      <c r="U30" s="7">
        <v>5.0374999999999996</v>
      </c>
      <c r="V30" s="7">
        <v>5.8186900000000001</v>
      </c>
      <c r="W30" s="7">
        <v>15.05584</v>
      </c>
      <c r="X30" s="7"/>
      <c r="Y30" s="7">
        <v>0.93496000000000001</v>
      </c>
      <c r="Z30" s="7">
        <v>0.68211999999999995</v>
      </c>
      <c r="AA30" s="7">
        <v>7.6840000000000006E-2</v>
      </c>
      <c r="AB30" s="7">
        <v>62.728540000000002</v>
      </c>
      <c r="AC30" s="7">
        <v>24.242940000000001</v>
      </c>
      <c r="AD30" s="7">
        <v>72.845969999999994</v>
      </c>
      <c r="AE30" s="7">
        <v>14.125500000000001</v>
      </c>
      <c r="AF30" s="7"/>
      <c r="AG30" s="7">
        <v>233.1345</v>
      </c>
      <c r="AH30" s="7">
        <v>69.981999999999999</v>
      </c>
      <c r="AI30" s="7">
        <v>142.4384</v>
      </c>
      <c r="AJ30" s="7">
        <v>42.756999999999998</v>
      </c>
      <c r="AK30" s="7">
        <v>80.946399999999997</v>
      </c>
      <c r="AL30" s="7">
        <v>5.5560499999999999</v>
      </c>
      <c r="AM30" s="7">
        <v>11.86547</v>
      </c>
      <c r="AN30" s="7">
        <v>6.7832600000000003</v>
      </c>
      <c r="AO30" s="7">
        <v>5.2313599999999996</v>
      </c>
      <c r="AP30" s="7">
        <v>4.60283</v>
      </c>
      <c r="AQ30" s="7">
        <v>9.1508400000000005</v>
      </c>
      <c r="AR30" s="7">
        <v>8.0513999999999992</v>
      </c>
      <c r="AS30" s="7">
        <v>1.9762200000000001</v>
      </c>
      <c r="AT30" s="7">
        <f>IF(AND(NOT('Basic Financial Statements'!FV29=""),NOT('Basic Financial Statements'!AI29="")),'Basic Financial Statements'!FV29/'Basic Financial Statements'!AI29,"")</f>
        <v>10.21299745775385</v>
      </c>
      <c r="AU30" s="7">
        <f>IF(AND(NOT('Basic Financial Statements'!FV29=""),NOT('Basic Financial Statements'!CY29="")),'Basic Financial Statements'!FV29/'Basic Financial Statements'!CY29,"")</f>
        <v>1.07843911759597</v>
      </c>
      <c r="AV30" s="7">
        <f>IF(AND(NOT('Basic Financial Statements'!FF29=""),NOT('Basic Financial Statements'!AK29=""),'Basic Financial Statements'!AK29&gt;0),-'Basic Financial Statements'!FF29/'Basic Financial Statements'!AK29,"")</f>
        <v>0.31680930082351044</v>
      </c>
      <c r="AW30" s="7">
        <f>IF(AND(NOT('Basic Financial Statements'!FF29=""),NOT('Basic Financial Statements'!CY29=""),'Basic Financial Statements'!CY29&gt;0),-'Basic Financial Statements'!FF29/'Basic Financial Statements'!CY29,"")</f>
        <v>3.0982045572978352E-2</v>
      </c>
    </row>
    <row r="31" spans="1:49">
      <c r="A31" s="7" t="str">
        <f t="shared" si="3"/>
        <v>岩谷産業</v>
      </c>
      <c r="B31" s="7" t="str">
        <f t="shared" si="3"/>
        <v>TSE:8088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2269076278801736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929215450743158E-2</v>
      </c>
      <c r="H31" s="7">
        <v>5.0313999999999998E-2</v>
      </c>
      <c r="I31" s="7">
        <v>0.15679399999999999</v>
      </c>
      <c r="J31" s="7"/>
      <c r="K31" s="7">
        <v>0.218445</v>
      </c>
      <c r="L31" s="7">
        <v>0.16778499999999999</v>
      </c>
      <c r="M31" s="7">
        <v>5.5577000000000001E-2</v>
      </c>
      <c r="N31" s="7">
        <v>3.2918999999999997E-2</v>
      </c>
      <c r="O31" s="7">
        <v>2.8996000000000001E-2</v>
      </c>
      <c r="P31" s="7">
        <v>1.6836E-2</v>
      </c>
      <c r="Q31" s="7">
        <v>1.5945000000000001E-2</v>
      </c>
      <c r="R31" s="7">
        <v>1.5945000000000001E-2</v>
      </c>
      <c r="S31" s="7"/>
      <c r="T31" s="7">
        <v>1.7398100000000001</v>
      </c>
      <c r="U31" s="7">
        <v>5.30661</v>
      </c>
      <c r="V31" s="7">
        <v>5.9059400000000002</v>
      </c>
      <c r="W31" s="7">
        <v>14.894349999999999</v>
      </c>
      <c r="X31" s="7"/>
      <c r="Y31" s="7">
        <v>0.94240000000000002</v>
      </c>
      <c r="Z31" s="7">
        <v>0.68286000000000002</v>
      </c>
      <c r="AA31" s="7">
        <v>0.15931000000000001</v>
      </c>
      <c r="AB31" s="7">
        <v>61.971119999999999</v>
      </c>
      <c r="AC31" s="7">
        <v>24.572870000000002</v>
      </c>
      <c r="AD31" s="7">
        <v>70.643860000000004</v>
      </c>
      <c r="AE31" s="7">
        <v>15.90014</v>
      </c>
      <c r="AF31" s="7"/>
      <c r="AG31" s="7">
        <v>200.36699999999999</v>
      </c>
      <c r="AH31" s="7">
        <v>66.707400000000007</v>
      </c>
      <c r="AI31" s="7">
        <v>121.2238</v>
      </c>
      <c r="AJ31" s="7">
        <v>40.358499999999999</v>
      </c>
      <c r="AK31" s="7">
        <v>79.397400000000005</v>
      </c>
      <c r="AL31" s="7">
        <v>7.6079400000000001</v>
      </c>
      <c r="AM31" s="7">
        <v>14.582140000000001</v>
      </c>
      <c r="AN31" s="7">
        <v>8.9583300000000001</v>
      </c>
      <c r="AO31" s="7">
        <v>4.3376599999999996</v>
      </c>
      <c r="AP31" s="7">
        <v>3.8138899999999998</v>
      </c>
      <c r="AQ31" s="7">
        <v>7.0607300000000004</v>
      </c>
      <c r="AR31" s="7">
        <v>6.2081499999999998</v>
      </c>
      <c r="AS31" s="7">
        <v>2.1049799999999999</v>
      </c>
      <c r="AT31" s="7">
        <f>IF(AND(NOT('Basic Financial Statements'!FV30=""),NOT('Basic Financial Statements'!AI30="")),'Basic Financial Statements'!FV30/'Basic Financial Statements'!AI30,"")</f>
        <v>6.036166487603305</v>
      </c>
      <c r="AU31" s="7">
        <f>IF(AND(NOT('Basic Financial Statements'!FV30=""),NOT('Basic Financial Statements'!CY30="")),'Basic Financial Statements'!FV30/'Basic Financial Statements'!CY30,"")</f>
        <v>0.94434130194645483</v>
      </c>
      <c r="AV31" s="7">
        <f>IF(AND(NOT('Basic Financial Statements'!FF30=""),NOT('Basic Financial Statements'!AK30=""),'Basic Financial Statements'!AK30&gt;0),-'Basic Financial Statements'!FF30/'Basic Financial Statements'!AK30,"")</f>
        <v>0.13971355401688323</v>
      </c>
      <c r="AW31" s="7">
        <f>IF(AND(NOT('Basic Financial Statements'!FF30=""),NOT('Basic Financial Statements'!CY30=""),'Basic Financial Statements'!CY30&gt;0),-'Basic Financial Statements'!FF30/'Basic Financial Statements'!CY30,"")</f>
        <v>2.0701285925093106E-2</v>
      </c>
    </row>
    <row r="32" spans="1:49">
      <c r="A32" s="7" t="str">
        <f t="shared" si="3"/>
        <v>岩谷産業</v>
      </c>
      <c r="B32" s="7" t="str">
        <f t="shared" si="3"/>
        <v>TSE:8088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5109647618098235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2629911616472195E-2</v>
      </c>
      <c r="H32" s="7">
        <v>4.3403999999999998E-2</v>
      </c>
      <c r="I32" s="7">
        <v>0.104047</v>
      </c>
      <c r="J32" s="7"/>
      <c r="K32" s="7">
        <v>0.212727</v>
      </c>
      <c r="L32" s="7">
        <v>0.16728100000000001</v>
      </c>
      <c r="M32" s="7">
        <v>5.1111999999999998E-2</v>
      </c>
      <c r="N32" s="7">
        <v>2.9295000000000002E-2</v>
      </c>
      <c r="O32" s="7">
        <v>2.5433000000000001E-2</v>
      </c>
      <c r="P32" s="7">
        <v>1.3302E-2</v>
      </c>
      <c r="Q32" s="7">
        <v>1.2215999999999999E-2</v>
      </c>
      <c r="R32" s="7">
        <v>1.2215999999999999E-2</v>
      </c>
      <c r="S32" s="7"/>
      <c r="T32" s="7">
        <v>1.7011400000000001</v>
      </c>
      <c r="U32" s="7">
        <v>5.2275099999999997</v>
      </c>
      <c r="V32" s="7">
        <v>5.8970099999999999</v>
      </c>
      <c r="W32" s="7">
        <v>13.252789999999999</v>
      </c>
      <c r="X32" s="7"/>
      <c r="Y32" s="7">
        <v>0.89866999999999997</v>
      </c>
      <c r="Z32" s="7">
        <v>0.61248000000000002</v>
      </c>
      <c r="AA32" s="7">
        <v>0.12275999999999999</v>
      </c>
      <c r="AB32" s="7">
        <v>61.895609999999998</v>
      </c>
      <c r="AC32" s="7">
        <v>27.541080000000001</v>
      </c>
      <c r="AD32" s="7">
        <v>71.999899999999997</v>
      </c>
      <c r="AE32" s="7">
        <v>17.436779999999999</v>
      </c>
      <c r="AF32" s="7"/>
      <c r="AG32" s="7">
        <v>166.5265</v>
      </c>
      <c r="AH32" s="7">
        <v>62.480200000000004</v>
      </c>
      <c r="AI32" s="7">
        <v>89.549099999999996</v>
      </c>
      <c r="AJ32" s="7">
        <v>33.598500000000001</v>
      </c>
      <c r="AK32" s="7">
        <v>76.468599999999995</v>
      </c>
      <c r="AL32" s="7">
        <v>7.01511</v>
      </c>
      <c r="AM32" s="7">
        <v>14.09782</v>
      </c>
      <c r="AN32" s="7">
        <v>7.6922800000000002</v>
      </c>
      <c r="AO32" s="7">
        <v>4.50779</v>
      </c>
      <c r="AP32" s="7">
        <v>4.07951</v>
      </c>
      <c r="AQ32" s="7">
        <v>8.2615300000000005</v>
      </c>
      <c r="AR32" s="7">
        <v>7.47661</v>
      </c>
      <c r="AS32" s="7">
        <v>2.0928300000000002</v>
      </c>
      <c r="AT32" s="7">
        <f>IF(AND(NOT('Basic Financial Statements'!FV31=""),NOT('Basic Financial Statements'!AI31="")),'Basic Financial Statements'!FV31/'Basic Financial Statements'!AI31,"")</f>
        <v>12.114723123569794</v>
      </c>
      <c r="AU32" s="7">
        <f>IF(AND(NOT('Basic Financial Statements'!FV31=""),NOT('Basic Financial Statements'!CY31="")),'Basic Financial Statements'!FV31/'Basic Financial Statements'!CY31,"")</f>
        <v>1.2738379001696323</v>
      </c>
      <c r="AV32" s="7">
        <f>IF(AND(NOT('Basic Financial Statements'!FF31=""),NOT('Basic Financial Statements'!AK31=""),'Basic Financial Statements'!AK31&gt;0),-'Basic Financial Statements'!FF31/'Basic Financial Statements'!AK31,"")</f>
        <v>0.21218539745826065</v>
      </c>
      <c r="AW32" s="7">
        <f>IF(AND(NOT('Basic Financial Statements'!FF31=""),NOT('Basic Financial Statements'!CY31=""),'Basic Financial Statements'!CY31&gt;0),-'Basic Financial Statements'!FF31/'Basic Financial Statements'!CY31,"")</f>
        <v>2.0488203943648416E-2</v>
      </c>
    </row>
    <row r="33" spans="1:49">
      <c r="A33" s="7" t="str">
        <f t="shared" si="3"/>
        <v>岩谷産業</v>
      </c>
      <c r="B33" s="7" t="str">
        <f t="shared" si="3"/>
        <v>TSE:8088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802615757095452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772263903374491E-2</v>
      </c>
      <c r="H33" s="7">
        <v>4.5529E-2</v>
      </c>
      <c r="I33" s="7">
        <v>0.11638800000000001</v>
      </c>
      <c r="J33" s="7"/>
      <c r="K33" s="7">
        <v>0.208535</v>
      </c>
      <c r="L33" s="7">
        <v>0.16355600000000001</v>
      </c>
      <c r="M33" s="7">
        <v>5.1322E-2</v>
      </c>
      <c r="N33" s="7">
        <v>2.9925E-2</v>
      </c>
      <c r="O33" s="7">
        <v>2.6308000000000002E-2</v>
      </c>
      <c r="P33" s="7">
        <v>1.5802E-2</v>
      </c>
      <c r="Q33" s="7">
        <v>1.4867999999999999E-2</v>
      </c>
      <c r="R33" s="7">
        <v>1.4867999999999999E-2</v>
      </c>
      <c r="S33" s="7"/>
      <c r="T33" s="7">
        <v>1.7542800000000001</v>
      </c>
      <c r="U33" s="7">
        <v>5.4226299999999998</v>
      </c>
      <c r="V33" s="7">
        <v>6.1813000000000002</v>
      </c>
      <c r="W33" s="7">
        <v>12.90654</v>
      </c>
      <c r="X33" s="7"/>
      <c r="Y33" s="7">
        <v>0.98192000000000002</v>
      </c>
      <c r="Z33" s="7">
        <v>0.68852999999999998</v>
      </c>
      <c r="AA33" s="7">
        <v>0.11039</v>
      </c>
      <c r="AB33" s="7">
        <v>59.048969999999997</v>
      </c>
      <c r="AC33" s="7">
        <v>28.280200000000001</v>
      </c>
      <c r="AD33" s="7">
        <v>65.62518</v>
      </c>
      <c r="AE33" s="7">
        <v>21.704000000000001</v>
      </c>
      <c r="AF33" s="7"/>
      <c r="AG33" s="7">
        <v>153.3434</v>
      </c>
      <c r="AH33" s="7">
        <v>60.527799999999999</v>
      </c>
      <c r="AI33" s="7">
        <v>85.922799999999995</v>
      </c>
      <c r="AJ33" s="7">
        <v>33.915500000000002</v>
      </c>
      <c r="AK33" s="7">
        <v>74.759200000000007</v>
      </c>
      <c r="AL33" s="7">
        <v>8.4988499999999991</v>
      </c>
      <c r="AM33" s="7">
        <v>16.579619999999998</v>
      </c>
      <c r="AN33" s="7">
        <v>8.4717800000000008</v>
      </c>
      <c r="AO33" s="7">
        <v>4.4592099999999997</v>
      </c>
      <c r="AP33" s="7">
        <v>3.8780700000000001</v>
      </c>
      <c r="AQ33" s="7">
        <v>8.7268699999999999</v>
      </c>
      <c r="AR33" s="7">
        <v>7.5895400000000004</v>
      </c>
      <c r="AS33" s="7">
        <v>2.2226300000000001</v>
      </c>
      <c r="AT33" s="7">
        <f>IF(AND(NOT('Basic Financial Statements'!FV32=""),NOT('Basic Financial Statements'!AI32="")),'Basic Financial Statements'!FV32/'Basic Financial Statements'!AI32,"")</f>
        <v>14.907326782632147</v>
      </c>
      <c r="AU33" s="7">
        <f>IF(AND(NOT('Basic Financial Statements'!FV32=""),NOT('Basic Financial Statements'!CY32="")),'Basic Financial Statements'!FV32/'Basic Financial Statements'!CY32,"")</f>
        <v>1.7144389054536056</v>
      </c>
      <c r="AV33" s="7">
        <f>IF(AND(NOT('Basic Financial Statements'!FF32=""),NOT('Basic Financial Statements'!AK32=""),'Basic Financial Statements'!AK32&gt;0),-'Basic Financial Statements'!FF32/'Basic Financial Statements'!AK32,"")</f>
        <v>0.16443722530097457</v>
      </c>
      <c r="AW33" s="7">
        <f>IF(AND(NOT('Basic Financial Statements'!FF32=""),NOT('Basic Financial Statements'!CY32=""),'Basic Financial Statements'!CY32&gt;0),-'Basic Financial Statements'!FF32/'Basic Financial Statements'!CY32,"")</f>
        <v>1.7792711294908246E-2</v>
      </c>
    </row>
    <row r="34" spans="1:49">
      <c r="A34" s="7" t="str">
        <f t="shared" si="3"/>
        <v>岩谷産業</v>
      </c>
      <c r="B34" s="7" t="str">
        <f t="shared" si="3"/>
        <v>TSE:8088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904091059496292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6770035016356724E-2</v>
      </c>
      <c r="H34" s="7">
        <v>2.6561999999999999E-2</v>
      </c>
      <c r="I34" s="7">
        <v>6.0262999999999997E-2</v>
      </c>
      <c r="J34" s="7"/>
      <c r="K34" s="7">
        <v>0.20383499999999999</v>
      </c>
      <c r="L34" s="7">
        <v>0.168603</v>
      </c>
      <c r="M34" s="7">
        <v>4.2189999999999998E-2</v>
      </c>
      <c r="N34" s="7">
        <v>2.0424000000000001E-2</v>
      </c>
      <c r="O34" s="7">
        <v>1.6150999999999999E-2</v>
      </c>
      <c r="P34" s="7">
        <v>9.9979999999999999E-3</v>
      </c>
      <c r="Q34" s="7">
        <v>8.9589999999999999E-3</v>
      </c>
      <c r="R34" s="7">
        <v>8.9589999999999999E-3</v>
      </c>
      <c r="S34" s="7"/>
      <c r="T34" s="7">
        <v>1.6772499999999999</v>
      </c>
      <c r="U34" s="7">
        <v>5.1363300000000001</v>
      </c>
      <c r="V34" s="7">
        <v>6.1134000000000004</v>
      </c>
      <c r="W34" s="7">
        <v>13.28529</v>
      </c>
      <c r="X34" s="7"/>
      <c r="Y34" s="7">
        <v>0.94359000000000004</v>
      </c>
      <c r="Z34" s="7">
        <v>0.66586000000000001</v>
      </c>
      <c r="AA34" s="7">
        <v>0.22320999999999999</v>
      </c>
      <c r="AB34" s="7">
        <v>59.704880000000003</v>
      </c>
      <c r="AC34" s="7">
        <v>27.47392</v>
      </c>
      <c r="AD34" s="7">
        <v>67.670270000000002</v>
      </c>
      <c r="AE34" s="7">
        <v>19.508520000000001</v>
      </c>
      <c r="AF34" s="7"/>
      <c r="AG34" s="7">
        <v>120.22190000000001</v>
      </c>
      <c r="AH34" s="7">
        <v>54.591200000000001</v>
      </c>
      <c r="AI34" s="7">
        <v>66.717200000000005</v>
      </c>
      <c r="AJ34" s="7">
        <v>30.295400000000001</v>
      </c>
      <c r="AK34" s="7">
        <v>71.1511</v>
      </c>
      <c r="AL34" s="7">
        <v>6.0634800000000002</v>
      </c>
      <c r="AM34" s="7">
        <v>15.83939</v>
      </c>
      <c r="AN34" s="7">
        <v>6.49322</v>
      </c>
      <c r="AO34" s="7">
        <v>4.8571900000000001</v>
      </c>
      <c r="AP34" s="7">
        <v>4.09544</v>
      </c>
      <c r="AQ34" s="7">
        <v>11.8485</v>
      </c>
      <c r="AR34" s="7">
        <v>9.9903099999999991</v>
      </c>
      <c r="AS34" s="7">
        <v>2.3153100000000002</v>
      </c>
      <c r="AT34" s="7">
        <f>IF(AND(NOT('Basic Financial Statements'!FV33=""),NOT('Basic Financial Statements'!AI33="")),'Basic Financial Statements'!FV33/'Basic Financial Statements'!AI33,"")</f>
        <v>28.006076429603933</v>
      </c>
      <c r="AU34" s="7">
        <f>IF(AND(NOT('Basic Financial Statements'!FV33=""),NOT('Basic Financial Statements'!CY33="")),'Basic Financial Statements'!FV33/'Basic Financial Statements'!CY33,"")</f>
        <v>1.7773887376841642</v>
      </c>
      <c r="AV34" s="7">
        <f>IF(AND(NOT('Basic Financial Statements'!FF33=""),NOT('Basic Financial Statements'!AK33=""),'Basic Financial Statements'!AK33&gt;0),-'Basic Financial Statements'!FF33/'Basic Financial Statements'!AK33,"")</f>
        <v>0.27794805613808676</v>
      </c>
      <c r="AW34" s="7">
        <f>IF(AND(NOT('Basic Financial Statements'!FF33=""),NOT('Basic Financial Statements'!CY33=""),'Basic Financial Statements'!CY33&gt;0),-'Basic Financial Statements'!FF33/'Basic Financial Statements'!CY33,"")</f>
        <v>1.5806469368658607E-2</v>
      </c>
    </row>
    <row r="35" spans="1:49">
      <c r="A35" s="7" t="str">
        <f t="shared" si="3"/>
        <v>岩谷産業</v>
      </c>
      <c r="B35" s="7" t="str">
        <f t="shared" si="3"/>
        <v>TSE:8088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299869790225782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2789747486484125E-2</v>
      </c>
      <c r="H35" s="7">
        <v>4.9193000000000001E-2</v>
      </c>
      <c r="I35" s="7">
        <v>0.11050599999999999</v>
      </c>
      <c r="J35" s="7"/>
      <c r="K35" s="7">
        <v>0.25000899999999998</v>
      </c>
      <c r="L35" s="7">
        <v>0.194551</v>
      </c>
      <c r="M35" s="7">
        <v>6.2987000000000001E-2</v>
      </c>
      <c r="N35" s="7">
        <v>3.8315000000000002E-2</v>
      </c>
      <c r="O35" s="7">
        <v>3.3263000000000001E-2</v>
      </c>
      <c r="P35" s="7">
        <v>2.1638999999999999E-2</v>
      </c>
      <c r="Q35" s="7">
        <v>2.0066000000000001E-2</v>
      </c>
      <c r="R35" s="7">
        <v>2.0066000000000001E-2</v>
      </c>
      <c r="S35" s="7"/>
      <c r="T35" s="7">
        <v>1.5153000000000001</v>
      </c>
      <c r="U35" s="7">
        <v>4.3704999999999998</v>
      </c>
      <c r="V35" s="7">
        <v>5.8971400000000003</v>
      </c>
      <c r="W35" s="7">
        <v>12.97231</v>
      </c>
      <c r="X35" s="7"/>
      <c r="Y35" s="7">
        <v>1.0196499999999999</v>
      </c>
      <c r="Z35" s="7">
        <v>0.73182999999999998</v>
      </c>
      <c r="AA35" s="7">
        <v>0.20929</v>
      </c>
      <c r="AB35" s="7">
        <v>62.063720000000004</v>
      </c>
      <c r="AC35" s="7">
        <v>28.213840000000001</v>
      </c>
      <c r="AD35" s="7">
        <v>75.457120000000003</v>
      </c>
      <c r="AE35" s="7">
        <v>14.82044</v>
      </c>
      <c r="AF35" s="7"/>
      <c r="AG35" s="7">
        <v>109.57429999999999</v>
      </c>
      <c r="AH35" s="7">
        <v>52.284199999999998</v>
      </c>
      <c r="AI35" s="7">
        <v>72.017799999999994</v>
      </c>
      <c r="AJ35" s="7">
        <v>34.363799999999998</v>
      </c>
      <c r="AK35" s="7">
        <v>69.199100000000001</v>
      </c>
      <c r="AL35" s="7">
        <v>12.82666</v>
      </c>
      <c r="AM35" s="7">
        <v>24.288489999999999</v>
      </c>
      <c r="AN35" s="7">
        <v>10.51314</v>
      </c>
      <c r="AO35" s="7">
        <v>3.51715</v>
      </c>
      <c r="AP35" s="7">
        <v>2.9165999999999999</v>
      </c>
      <c r="AQ35" s="7">
        <v>8.1256500000000003</v>
      </c>
      <c r="AR35" s="7">
        <v>6.7382099999999996</v>
      </c>
      <c r="AS35" s="7">
        <v>2.3025099999999998</v>
      </c>
      <c r="AT35" s="7">
        <f>IF(AND(NOT('Basic Financial Statements'!FV34=""),NOT('Basic Financial Statements'!AI34="")),'Basic Financial Statements'!FV34/'Basic Financial Statements'!AI34,"")</f>
        <v>12.069895920953952</v>
      </c>
      <c r="AU35" s="7">
        <f>IF(AND(NOT('Basic Financial Statements'!FV34=""),NOT('Basic Financial Statements'!CY34="")),'Basic Financial Statements'!FV34/'Basic Financial Statements'!CY34,"")</f>
        <v>1.4021483713332346</v>
      </c>
      <c r="AV35" s="7">
        <f>IF(AND(NOT('Basic Financial Statements'!FF34=""),NOT('Basic Financial Statements'!AK34=""),'Basic Financial Statements'!AK34&gt;0),-'Basic Financial Statements'!FF34/'Basic Financial Statements'!AK34,"")</f>
        <v>0.1391023048928427</v>
      </c>
      <c r="AW35" s="7">
        <f>IF(AND(NOT('Basic Financial Statements'!FF34=""),NOT('Basic Financial Statements'!CY34=""),'Basic Financial Statements'!CY34&gt;0),-'Basic Financial Statements'!FF34/'Basic Financial Statements'!CY34,"")</f>
        <v>1.4985058502713864E-2</v>
      </c>
    </row>
    <row r="36" spans="1:49">
      <c r="A36" s="7" t="str">
        <f t="shared" si="3"/>
        <v>岩谷産業</v>
      </c>
      <c r="B36" s="7" t="str">
        <f t="shared" si="3"/>
        <v>TSE:8088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187311495062377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1860459573697315E-2</v>
      </c>
      <c r="H36" s="7">
        <v>5.7826000000000002E-2</v>
      </c>
      <c r="I36" s="7">
        <v>0.132795</v>
      </c>
      <c r="J36" s="7"/>
      <c r="K36" s="7">
        <v>0.27479599999999998</v>
      </c>
      <c r="L36" s="7">
        <v>0.20755499999999999</v>
      </c>
      <c r="M36" s="7">
        <v>7.6091000000000006E-2</v>
      </c>
      <c r="N36" s="7">
        <v>4.7483999999999998E-2</v>
      </c>
      <c r="O36" s="7">
        <v>4.258E-2</v>
      </c>
      <c r="P36" s="7">
        <v>2.9867999999999999E-2</v>
      </c>
      <c r="Q36" s="7">
        <v>2.8136999999999999E-2</v>
      </c>
      <c r="R36" s="7">
        <v>2.8136999999999999E-2</v>
      </c>
      <c r="S36" s="7"/>
      <c r="T36" s="7">
        <v>1.4014899999999999</v>
      </c>
      <c r="U36" s="7">
        <v>3.8989600000000002</v>
      </c>
      <c r="V36" s="7">
        <v>5.4787999999999997</v>
      </c>
      <c r="W36" s="7">
        <v>12.04599</v>
      </c>
      <c r="X36" s="7"/>
      <c r="Y36" s="7">
        <v>1.0120400000000001</v>
      </c>
      <c r="Z36" s="7">
        <v>0.73197000000000001</v>
      </c>
      <c r="AA36" s="7">
        <v>0.20430999999999999</v>
      </c>
      <c r="AB36" s="7">
        <v>66.620170000000002</v>
      </c>
      <c r="AC36" s="7">
        <v>30.30048</v>
      </c>
      <c r="AD36" s="7">
        <v>78.157449999999997</v>
      </c>
      <c r="AE36" s="7">
        <v>18.763190000000002</v>
      </c>
      <c r="AF36" s="7"/>
      <c r="AG36" s="7">
        <v>93.377200000000002</v>
      </c>
      <c r="AH36" s="7">
        <v>48.287599999999998</v>
      </c>
      <c r="AI36" s="7">
        <v>60.473199999999999</v>
      </c>
      <c r="AJ36" s="7">
        <v>31.272099999999998</v>
      </c>
      <c r="AK36" s="7">
        <v>66.670699999999997</v>
      </c>
      <c r="AL36" s="7">
        <v>20.608229999999999</v>
      </c>
      <c r="AM36" s="7">
        <v>36.827159999999999</v>
      </c>
      <c r="AN36" s="7">
        <v>16.037040000000001</v>
      </c>
      <c r="AO36" s="7">
        <v>3.0234399999999999</v>
      </c>
      <c r="AP36" s="7">
        <v>2.5389900000000001</v>
      </c>
      <c r="AQ36" s="7">
        <v>6.9429800000000004</v>
      </c>
      <c r="AR36" s="7">
        <v>5.8304799999999997</v>
      </c>
      <c r="AS36" s="7">
        <v>2.1230899999999999</v>
      </c>
      <c r="AT36" s="7">
        <f>IF(AND(NOT('Basic Financial Statements'!FV35=""),NOT('Basic Financial Statements'!AI35="")),'Basic Financial Statements'!FV35/'Basic Financial Statements'!AI35,"")</f>
        <v>9.0783674743794123</v>
      </c>
      <c r="AU36" s="7">
        <f>IF(AND(NOT('Basic Financial Statements'!FV35=""),NOT('Basic Financial Statements'!CY35="")),'Basic Financial Statements'!FV35/'Basic Financial Statements'!CY35,"")</f>
        <v>1.186269734181453</v>
      </c>
      <c r="AV36" s="7">
        <f>IF(AND(NOT('Basic Financial Statements'!FF35=""),NOT('Basic Financial Statements'!AK35=""),'Basic Financial Statements'!AK35&gt;0),-'Basic Financial Statements'!FF35/'Basic Financial Statements'!AK35,"")</f>
        <v>0.118820258672791</v>
      </c>
      <c r="AW36" s="7">
        <f>IF(AND(NOT('Basic Financial Statements'!FF35=""),NOT('Basic Financial Statements'!CY35=""),'Basic Financial Statements'!CY35&gt;0),-'Basic Financial Statements'!FF35/'Basic Financial Statements'!CY35,"")</f>
        <v>1.4626343786035785E-2</v>
      </c>
    </row>
    <row r="37" spans="1:49">
      <c r="A37" s="7" t="str">
        <f t="shared" si="3"/>
        <v>岩谷産業</v>
      </c>
      <c r="B37" s="7" t="str">
        <f t="shared" si="3"/>
        <v>TSE:8088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380894390232394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1724430024513384E-2</v>
      </c>
      <c r="H37" s="7">
        <v>5.8798000000000003E-2</v>
      </c>
      <c r="I37" s="7">
        <v>0.121714</v>
      </c>
      <c r="J37" s="7"/>
      <c r="K37" s="7">
        <v>0.25049100000000002</v>
      </c>
      <c r="L37" s="7">
        <v>0.18856000000000001</v>
      </c>
      <c r="M37" s="7">
        <v>7.0152000000000006E-2</v>
      </c>
      <c r="N37" s="7">
        <v>4.4777999999999998E-2</v>
      </c>
      <c r="O37" s="7">
        <v>4.054E-2</v>
      </c>
      <c r="P37" s="7">
        <v>2.7682999999999999E-2</v>
      </c>
      <c r="Q37" s="7">
        <v>2.6203000000000001E-2</v>
      </c>
      <c r="R37" s="7">
        <v>2.6203000000000001E-2</v>
      </c>
      <c r="S37" s="7"/>
      <c r="T37" s="7">
        <v>1.50718</v>
      </c>
      <c r="U37" s="7">
        <v>4.2336200000000002</v>
      </c>
      <c r="V37" s="7">
        <v>5.7551800000000002</v>
      </c>
      <c r="W37" s="7">
        <v>13.142440000000001</v>
      </c>
      <c r="X37" s="7"/>
      <c r="Y37" s="7">
        <v>1.08999</v>
      </c>
      <c r="Z37" s="7">
        <v>0.78200999999999998</v>
      </c>
      <c r="AA37" s="7">
        <v>0.15970000000000001</v>
      </c>
      <c r="AB37" s="7">
        <v>63.420940000000002</v>
      </c>
      <c r="AC37" s="7">
        <v>27.772490000000001</v>
      </c>
      <c r="AD37" s="7">
        <v>67.953879999999998</v>
      </c>
      <c r="AE37" s="7">
        <v>23.239550000000001</v>
      </c>
      <c r="AF37" s="7"/>
      <c r="AG37" s="7">
        <v>79.598399999999998</v>
      </c>
      <c r="AH37" s="7">
        <v>44.3202</v>
      </c>
      <c r="AI37" s="7">
        <v>52.8996</v>
      </c>
      <c r="AJ37" s="7">
        <v>29.4544</v>
      </c>
      <c r="AK37" s="7">
        <v>63.573500000000003</v>
      </c>
      <c r="AL37" s="7">
        <v>25.273230000000002</v>
      </c>
      <c r="AM37" s="7">
        <v>43.734200000000001</v>
      </c>
      <c r="AN37" s="7">
        <v>23.90335</v>
      </c>
      <c r="AO37" s="7">
        <v>2.8061799999999999</v>
      </c>
      <c r="AP37" s="7">
        <v>2.41872</v>
      </c>
      <c r="AQ37" s="7">
        <v>5.1342499999999998</v>
      </c>
      <c r="AR37" s="7">
        <v>4.4253499999999999</v>
      </c>
      <c r="AS37" s="7">
        <v>2.3705500000000002</v>
      </c>
      <c r="AT37" s="7">
        <f>IF(AND(NOT('Basic Financial Statements'!FV36=""),NOT('Basic Financial Statements'!AI36="")),'Basic Financial Statements'!FV36/'Basic Financial Statements'!AI36,"")</f>
        <v>10.413555911147011</v>
      </c>
      <c r="AU37" s="7">
        <f>IF(AND(NOT('Basic Financial Statements'!FV36=""),NOT('Basic Financial Statements'!CY36="")),'Basic Financial Statements'!FV36/'Basic Financial Statements'!CY36,"")</f>
        <v>1.2523945214626184</v>
      </c>
      <c r="AV37" s="7">
        <f>IF(AND(NOT('Basic Financial Statements'!FF36=""),NOT('Basic Financial Statements'!AK36=""),'Basic Financial Statements'!AK36&gt;0),-'Basic Financial Statements'!FF36/'Basic Financial Statements'!AK36,"")</f>
        <v>0.11219206918131649</v>
      </c>
      <c r="AW37" s="7">
        <f>IF(AND(NOT('Basic Financial Statements'!FF36=""),NOT('Basic Financial Statements'!CY36=""),'Basic Financial Statements'!CY36&gt;0),-'Basic Financial Statements'!FF36/'Basic Financial Statements'!CY36,"")</f>
        <v>1.2771358996943163E-2</v>
      </c>
    </row>
    <row r="38" spans="1:49">
      <c r="A38" s="7" t="str">
        <f t="shared" si="3"/>
        <v>岩谷産業</v>
      </c>
      <c r="B38" s="7" t="str">
        <f t="shared" si="3"/>
        <v>TSE:8088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117810958787083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4179930977756701E-2</v>
      </c>
      <c r="H38" s="7">
        <v>5.5274999999999998E-2</v>
      </c>
      <c r="I38" s="7">
        <v>0.120199</v>
      </c>
      <c r="J38" s="7"/>
      <c r="K38" s="7">
        <v>0.238592</v>
      </c>
      <c r="L38" s="7">
        <v>0.181421</v>
      </c>
      <c r="M38" s="7">
        <v>6.6045999999999994E-2</v>
      </c>
      <c r="N38" s="7">
        <v>4.0989999999999999E-2</v>
      </c>
      <c r="O38" s="7">
        <v>3.6998000000000003E-2</v>
      </c>
      <c r="P38" s="7">
        <v>2.8205000000000001E-2</v>
      </c>
      <c r="Q38" s="7">
        <v>2.6879E-2</v>
      </c>
      <c r="R38" s="7">
        <v>2.6879E-2</v>
      </c>
      <c r="S38" s="7"/>
      <c r="T38" s="7">
        <v>1.5663800000000001</v>
      </c>
      <c r="U38" s="7">
        <v>4.4047200000000002</v>
      </c>
      <c r="V38" s="7">
        <v>5.8787000000000003</v>
      </c>
      <c r="W38" s="7">
        <v>13.546580000000001</v>
      </c>
      <c r="X38" s="7"/>
      <c r="Y38" s="7">
        <v>1.1454</v>
      </c>
      <c r="Z38" s="7">
        <v>0.82130000000000003</v>
      </c>
      <c r="AA38" s="7">
        <v>0.22647</v>
      </c>
      <c r="AB38" s="7">
        <v>62.088329999999999</v>
      </c>
      <c r="AC38" s="7">
        <v>26.943940000000001</v>
      </c>
      <c r="AD38" s="7">
        <v>64.576530000000005</v>
      </c>
      <c r="AE38" s="7">
        <v>24.455729999999999</v>
      </c>
      <c r="AF38" s="7"/>
      <c r="AG38" s="7">
        <v>72.625299999999996</v>
      </c>
      <c r="AH38" s="7">
        <v>42.070999999999998</v>
      </c>
      <c r="AI38" s="7">
        <v>52.230600000000003</v>
      </c>
      <c r="AJ38" s="7">
        <v>30.256599999999999</v>
      </c>
      <c r="AK38" s="7">
        <v>61.9788</v>
      </c>
      <c r="AL38" s="7">
        <v>27.502079999999999</v>
      </c>
      <c r="AM38" s="7">
        <v>49.094589999999997</v>
      </c>
      <c r="AN38" s="7">
        <v>27.40748</v>
      </c>
      <c r="AO38" s="7">
        <v>2.67543</v>
      </c>
      <c r="AP38" s="7">
        <v>2.2530899999999998</v>
      </c>
      <c r="AQ38" s="7">
        <v>4.7924600000000002</v>
      </c>
      <c r="AR38" s="7">
        <v>4.03592</v>
      </c>
      <c r="AS38" s="7">
        <v>2.56406</v>
      </c>
      <c r="AT38" s="7">
        <f>IF(AND(NOT('Basic Financial Statements'!FV37=""),NOT('Basic Financial Statements'!AI37="")),'Basic Financial Statements'!FV37/'Basic Financial Statements'!AI37,"")</f>
        <v>8.6745123337795622</v>
      </c>
      <c r="AU38" s="7">
        <f>IF(AND(NOT('Basic Financial Statements'!FV37=""),NOT('Basic Financial Statements'!CY37="")),'Basic Financial Statements'!FV37/'Basic Financial Statements'!CY37,"")</f>
        <v>1.0577189830057614</v>
      </c>
      <c r="AV38" s="7">
        <f>IF(AND(NOT('Basic Financial Statements'!FF37=""),NOT('Basic Financial Statements'!AK37=""),'Basic Financial Statements'!AK37&gt;0),-'Basic Financial Statements'!FF37/'Basic Financial Statements'!AK37,"")</f>
        <v>0.14062743873887934</v>
      </c>
      <c r="AW38" s="7">
        <f>IF(AND(NOT('Basic Financial Statements'!FF37=""),NOT('Basic Financial Statements'!CY37=""),'Basic Financial Statements'!CY37&gt;0),-'Basic Financial Statements'!FF37/'Basic Financial Statements'!CY37,"")</f>
        <v>1.6341311536857125E-2</v>
      </c>
    </row>
    <row r="39" spans="1:49">
      <c r="A39" s="7" t="str">
        <f t="shared" si="3"/>
        <v>岩谷産業</v>
      </c>
      <c r="B39" s="7" t="str">
        <f t="shared" si="3"/>
        <v>TSE:8088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5220345124326284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7066917713233215E-2</v>
      </c>
      <c r="H39" s="7">
        <v>5.8099999999999999E-2</v>
      </c>
      <c r="I39" s="7">
        <v>0.120768</v>
      </c>
      <c r="J39" s="7"/>
      <c r="K39" s="7">
        <v>0.25664799999999999</v>
      </c>
      <c r="L39" s="7">
        <v>0.192636</v>
      </c>
      <c r="M39" s="7">
        <v>7.4025999999999995E-2</v>
      </c>
      <c r="N39" s="7">
        <v>4.6073000000000003E-2</v>
      </c>
      <c r="O39" s="7">
        <v>4.1829999999999999E-2</v>
      </c>
      <c r="P39" s="7">
        <v>3.1775999999999999E-2</v>
      </c>
      <c r="Q39" s="7">
        <v>3.0568999999999999E-2</v>
      </c>
      <c r="R39" s="7">
        <v>3.0568999999999999E-2</v>
      </c>
      <c r="S39" s="7"/>
      <c r="T39" s="7">
        <v>1.4812000000000001</v>
      </c>
      <c r="U39" s="7">
        <v>4.0850799999999996</v>
      </c>
      <c r="V39" s="7">
        <v>5.6706899999999996</v>
      </c>
      <c r="W39" s="7">
        <v>12.26441</v>
      </c>
      <c r="X39" s="7"/>
      <c r="Y39" s="7">
        <v>1.0661400000000001</v>
      </c>
      <c r="Z39" s="7">
        <v>0.76300000000000001</v>
      </c>
      <c r="AA39" s="7">
        <v>0.21065999999999999</v>
      </c>
      <c r="AB39" s="7">
        <v>64.542270000000002</v>
      </c>
      <c r="AC39" s="7">
        <v>29.842179999999999</v>
      </c>
      <c r="AD39" s="7">
        <v>68.410160000000005</v>
      </c>
      <c r="AE39" s="7">
        <v>25.97429</v>
      </c>
      <c r="AF39" s="7"/>
      <c r="AG39" s="7">
        <v>66.217600000000004</v>
      </c>
      <c r="AH39" s="7">
        <v>39.837899999999998</v>
      </c>
      <c r="AI39" s="7">
        <v>35.375300000000003</v>
      </c>
      <c r="AJ39" s="7">
        <v>21.282499999999999</v>
      </c>
      <c r="AK39" s="7">
        <v>59.305100000000003</v>
      </c>
      <c r="AL39" s="7">
        <v>32.869570000000003</v>
      </c>
      <c r="AM39" s="7">
        <v>58.168190000000003</v>
      </c>
      <c r="AN39" s="7">
        <v>32.803199999999997</v>
      </c>
      <c r="AO39" s="7">
        <v>2.4897200000000002</v>
      </c>
      <c r="AP39" s="7">
        <v>1.9876499999999999</v>
      </c>
      <c r="AQ39" s="7">
        <v>4.4148899999999998</v>
      </c>
      <c r="AR39" s="7">
        <v>3.5245899999999999</v>
      </c>
      <c r="AS39" s="7">
        <v>2.47071</v>
      </c>
      <c r="AT39" s="7">
        <f>IF(AND(NOT('Basic Financial Statements'!FV38=""),NOT('Basic Financial Statements'!AI38="")),'Basic Financial Statements'!FV38/'Basic Financial Statements'!AI38,"")</f>
        <v>8.1411782720065986</v>
      </c>
      <c r="AU39" s="7">
        <f>IF(AND(NOT('Basic Financial Statements'!FV38=""),NOT('Basic Financial Statements'!CY38="")),'Basic Financial Statements'!FV38/'Basic Financial Statements'!CY38,"")</f>
        <v>0.97476165709269469</v>
      </c>
      <c r="AV39" s="7">
        <f>IF(AND(NOT('Basic Financial Statements'!FF38=""),NOT('Basic Financial Statements'!AK38=""),'Basic Financial Statements'!AK38&gt;0),-'Basic Financial Statements'!FF38/'Basic Financial Statements'!AK38,"")</f>
        <v>0.15223397161093646</v>
      </c>
      <c r="AW39" s="7">
        <f>IF(AND(NOT('Basic Financial Statements'!FF38=""),NOT('Basic Financial Statements'!CY38=""),'Basic Financial Statements'!CY38&gt;0),-'Basic Financial Statements'!FF38/'Basic Financial Statements'!CY38,"")</f>
        <v>1.7534907963679257E-2</v>
      </c>
    </row>
    <row r="40" spans="1:49">
      <c r="A40" s="7" t="str">
        <f>Assumptions!C5</f>
        <v>阪和興業</v>
      </c>
      <c r="B40" s="7" t="str">
        <f>Assumptions!B5</f>
        <v>TSE:8078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7824999999999998E-2</v>
      </c>
      <c r="I40" s="7">
        <v>6.1725000000000002E-2</v>
      </c>
      <c r="J40" s="7"/>
      <c r="K40" s="7">
        <v>3.0995999999999999E-2</v>
      </c>
      <c r="L40" s="7">
        <v>1.8092E-2</v>
      </c>
      <c r="M40" s="7">
        <v>1.2869E-2</v>
      </c>
      <c r="N40" s="7">
        <v>1.1337E-2</v>
      </c>
      <c r="O40" s="7">
        <v>1.1337E-2</v>
      </c>
      <c r="P40" s="7">
        <v>3.9139999999999999E-3</v>
      </c>
      <c r="Q40" s="7">
        <v>3.895E-3</v>
      </c>
      <c r="R40" s="7">
        <v>3.895E-3</v>
      </c>
      <c r="S40" s="7"/>
      <c r="T40" s="7">
        <v>3.2021899999999999</v>
      </c>
      <c r="U40" s="7">
        <v>34.533549999999998</v>
      </c>
      <c r="V40" s="7">
        <v>6.2218099999999996</v>
      </c>
      <c r="W40" s="7">
        <v>16.235029999999998</v>
      </c>
      <c r="X40" s="7"/>
      <c r="Y40" s="7">
        <v>1.52702</v>
      </c>
      <c r="Z40" s="7">
        <v>1.06026</v>
      </c>
      <c r="AA40" s="7">
        <v>-2.274E-2</v>
      </c>
      <c r="AB40" s="7">
        <v>58.664630000000002</v>
      </c>
      <c r="AC40" s="7">
        <v>22.48218</v>
      </c>
      <c r="AD40" s="7">
        <v>36.639069999999997</v>
      </c>
      <c r="AE40" s="7">
        <v>44.507739999999998</v>
      </c>
      <c r="AF40" s="7"/>
      <c r="AG40" s="7">
        <v>226.3417</v>
      </c>
      <c r="AH40" s="7">
        <v>69.357200000000006</v>
      </c>
      <c r="AI40" s="7">
        <v>132.07740000000001</v>
      </c>
      <c r="AJ40" s="7">
        <v>40.472099999999998</v>
      </c>
      <c r="AK40" s="7">
        <v>80.200599999999994</v>
      </c>
      <c r="AL40" s="7">
        <v>4.0249100000000002</v>
      </c>
      <c r="AM40" s="7">
        <v>4.5687300000000004</v>
      </c>
      <c r="AN40" s="7">
        <v>3.0668799999999998</v>
      </c>
      <c r="AO40" s="7">
        <v>10.844519999999999</v>
      </c>
      <c r="AP40" s="7">
        <v>9.0676400000000008</v>
      </c>
      <c r="AQ40" s="7">
        <v>16.155059999999999</v>
      </c>
      <c r="AR40" s="7">
        <v>13.508050000000001</v>
      </c>
      <c r="AS40" s="7">
        <v>3.9598100000000001</v>
      </c>
      <c r="AT40" s="7">
        <f>IF(AND(NOT('Basic Financial Statements'!FV39=""),NOT('Basic Financial Statements'!AI39="")),'Basic Financial Statements'!FV39/'Basic Financial Statements'!AI39,"")</f>
        <v>8.6501715585062247</v>
      </c>
      <c r="AU40" s="7">
        <f>IF(AND(NOT('Basic Financial Statements'!FV39=""),NOT('Basic Financial Statements'!CY39="")),'Basic Financial Statements'!FV39/'Basic Financial Statements'!CY39,"")</f>
        <v>0.55326790772725831</v>
      </c>
      <c r="AV40" s="7">
        <f>IF(AND(NOT('Basic Financial Statements'!FF39=""),NOT('Basic Financial Statements'!AK39=""),'Basic Financial Statements'!AK39&gt;0),-'Basic Financial Statements'!FF39/'Basic Financial Statements'!AK39,"")</f>
        <v>0.42354510588627647</v>
      </c>
      <c r="AW40" s="7">
        <f>IF(AND(NOT('Basic Financial Statements'!FF39=""),NOT('Basic Financial Statements'!CY39=""),'Basic Financial Statements'!CY39&gt;0),-'Basic Financial Statements'!FF39/'Basic Financial Statements'!CY39,"")</f>
        <v>2.6964192825826176E-2</v>
      </c>
    </row>
    <row r="41" spans="1:49">
      <c r="A41" s="7" t="str">
        <f t="shared" ref="A41:B51" si="4">A40</f>
        <v>阪和興業</v>
      </c>
      <c r="B41" s="7" t="str">
        <f t="shared" si="4"/>
        <v>TSE:8078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690656821513984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5025384066066841E-2</v>
      </c>
      <c r="H41" s="7">
        <v>2.4105999999999999E-2</v>
      </c>
      <c r="I41" s="7">
        <v>0.115577</v>
      </c>
      <c r="J41" s="7"/>
      <c r="K41" s="7">
        <v>3.6348999999999999E-2</v>
      </c>
      <c r="L41" s="7">
        <v>2.5329000000000001E-2</v>
      </c>
      <c r="M41" s="7">
        <v>1.2519000000000001E-2</v>
      </c>
      <c r="N41" s="7">
        <v>1.0227E-2</v>
      </c>
      <c r="O41" s="7">
        <v>1.0227E-2</v>
      </c>
      <c r="P41" s="7">
        <v>1.034E-2</v>
      </c>
      <c r="Q41" s="7">
        <v>1.0369E-2</v>
      </c>
      <c r="R41" s="7">
        <v>1.0369E-2</v>
      </c>
      <c r="S41" s="7"/>
      <c r="T41" s="7">
        <v>2.4200300000000001</v>
      </c>
      <c r="U41" s="7">
        <v>24.089919999999999</v>
      </c>
      <c r="V41" s="7">
        <v>5.0070199999999998</v>
      </c>
      <c r="W41" s="7">
        <v>13.19346</v>
      </c>
      <c r="X41" s="7"/>
      <c r="Y41" s="7">
        <v>1.54897</v>
      </c>
      <c r="Z41" s="7">
        <v>1.1074200000000001</v>
      </c>
      <c r="AA41" s="7">
        <v>0.21503</v>
      </c>
      <c r="AB41" s="7">
        <v>72.897440000000003</v>
      </c>
      <c r="AC41" s="7">
        <v>27.665179999999999</v>
      </c>
      <c r="AD41" s="7">
        <v>45.816989999999997</v>
      </c>
      <c r="AE41" s="7">
        <v>54.745620000000002</v>
      </c>
      <c r="AF41" s="7"/>
      <c r="AG41" s="7">
        <v>164.31479999999999</v>
      </c>
      <c r="AH41" s="7">
        <v>62.1663</v>
      </c>
      <c r="AI41" s="7">
        <v>107.2968</v>
      </c>
      <c r="AJ41" s="7">
        <v>40.594299999999997</v>
      </c>
      <c r="AK41" s="7">
        <v>75.903599999999997</v>
      </c>
      <c r="AL41" s="7">
        <v>3.5520999999999998</v>
      </c>
      <c r="AM41" s="7">
        <v>4.3483700000000001</v>
      </c>
      <c r="AN41" s="7">
        <v>1.9427700000000001</v>
      </c>
      <c r="AO41" s="7">
        <v>12.55916</v>
      </c>
      <c r="AP41" s="7">
        <v>10.794560000000001</v>
      </c>
      <c r="AQ41" s="7">
        <v>28.110309999999998</v>
      </c>
      <c r="AR41" s="7">
        <v>24.160740000000001</v>
      </c>
      <c r="AS41" s="7">
        <v>3.2524000000000002</v>
      </c>
      <c r="AT41" s="7">
        <f>IF(AND(NOT('Basic Financial Statements'!FV40=""),NOT('Basic Financial Statements'!AI40="")),'Basic Financial Statements'!FV40/'Basic Financial Statements'!AI40,"")</f>
        <v>7.1092754793452846</v>
      </c>
      <c r="AU41" s="7">
        <f>IF(AND(NOT('Basic Financial Statements'!FV40=""),NOT('Basic Financial Statements'!CY40="")),'Basic Financial Statements'!FV40/'Basic Financial Statements'!CY40,"")</f>
        <v>0.77321607226282874</v>
      </c>
      <c r="AV41" s="7">
        <f>IF(AND(NOT('Basic Financial Statements'!FF40=""),NOT('Basic Financial Statements'!AK40=""),'Basic Financial Statements'!AK40&gt;0),-'Basic Financial Statements'!FF40/'Basic Financial Statements'!AK40,"")</f>
        <v>0.21685810519043094</v>
      </c>
      <c r="AW41" s="7">
        <f>IF(AND(NOT('Basic Financial Statements'!FF40=""),NOT('Basic Financial Statements'!CY40=""),'Basic Financial Statements'!CY40&gt;0),-'Basic Financial Statements'!FF40/'Basic Financial Statements'!CY40,"")</f>
        <v>2.3651194333509155E-2</v>
      </c>
    </row>
    <row r="42" spans="1:49">
      <c r="A42" s="7" t="str">
        <f t="shared" si="4"/>
        <v>阪和興業</v>
      </c>
      <c r="B42" s="7" t="str">
        <f t="shared" si="4"/>
        <v>TSE:8078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083255056896811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1982696895541163E-2</v>
      </c>
      <c r="H42" s="7">
        <v>2.7612000000000001E-2</v>
      </c>
      <c r="I42" s="7">
        <v>5.3650999999999997E-2</v>
      </c>
      <c r="J42" s="7"/>
      <c r="K42" s="7">
        <v>3.1331999999999999E-2</v>
      </c>
      <c r="L42" s="7">
        <v>2.1409000000000001E-2</v>
      </c>
      <c r="M42" s="7">
        <v>1.1860000000000001E-2</v>
      </c>
      <c r="N42" s="7">
        <v>9.9229999999999995E-3</v>
      </c>
      <c r="O42" s="7">
        <v>9.9229999999999995E-3</v>
      </c>
      <c r="P42" s="7">
        <v>4.189E-3</v>
      </c>
      <c r="Q42" s="7">
        <v>4.1489999999999999E-3</v>
      </c>
      <c r="R42" s="7">
        <v>4.1489999999999999E-3</v>
      </c>
      <c r="S42" s="7"/>
      <c r="T42" s="7">
        <v>2.86016</v>
      </c>
      <c r="U42" s="7">
        <v>29.914359999999999</v>
      </c>
      <c r="V42" s="7">
        <v>5.73583</v>
      </c>
      <c r="W42" s="7">
        <v>15.571020000000001</v>
      </c>
      <c r="X42" s="7"/>
      <c r="Y42" s="7">
        <v>1.46909</v>
      </c>
      <c r="Z42" s="7">
        <v>1.0205200000000001</v>
      </c>
      <c r="AA42" s="7">
        <v>-0.16297</v>
      </c>
      <c r="AB42" s="7">
        <v>63.634830000000001</v>
      </c>
      <c r="AC42" s="7">
        <v>23.440670000000001</v>
      </c>
      <c r="AD42" s="7">
        <v>38.491439999999997</v>
      </c>
      <c r="AE42" s="7">
        <v>48.584060000000001</v>
      </c>
      <c r="AF42" s="7"/>
      <c r="AG42" s="7">
        <v>212.08500000000001</v>
      </c>
      <c r="AH42" s="7">
        <v>67.957400000000007</v>
      </c>
      <c r="AI42" s="7">
        <v>113.232</v>
      </c>
      <c r="AJ42" s="7">
        <v>36.282400000000003</v>
      </c>
      <c r="AK42" s="7">
        <v>79.268000000000001</v>
      </c>
      <c r="AL42" s="7">
        <v>4.9110199999999997</v>
      </c>
      <c r="AM42" s="7">
        <v>5.8695500000000003</v>
      </c>
      <c r="AN42" s="7">
        <v>4.7256299999999998</v>
      </c>
      <c r="AO42" s="7">
        <v>14.14827</v>
      </c>
      <c r="AP42" s="7">
        <v>12.897690000000001</v>
      </c>
      <c r="AQ42" s="7">
        <v>17.5731</v>
      </c>
      <c r="AR42" s="7">
        <v>16.0198</v>
      </c>
      <c r="AS42" s="7">
        <v>3.29312</v>
      </c>
      <c r="AT42" s="7">
        <f>IF(AND(NOT('Basic Financial Statements'!FV41=""),NOT('Basic Financial Statements'!AI41="")),'Basic Financial Statements'!FV41/'Basic Financial Statements'!AI41,"")</f>
        <v>13.041450011967859</v>
      </c>
      <c r="AU42" s="7">
        <f>IF(AND(NOT('Basic Financial Statements'!FV41=""),NOT('Basic Financial Statements'!CY41="")),'Basic Financial Statements'!FV41/'Basic Financial Statements'!CY41,"")</f>
        <v>0.69482648448743878</v>
      </c>
      <c r="AV42" s="7">
        <f>IF(AND(NOT('Basic Financial Statements'!FF41=""),NOT('Basic Financial Statements'!AK41=""),'Basic Financial Statements'!AK41&gt;0),-'Basic Financial Statements'!FF41/'Basic Financial Statements'!AK41,"")</f>
        <v>0.42965648196098738</v>
      </c>
      <c r="AW42" s="7">
        <f>IF(AND(NOT('Basic Financial Statements'!FF41=""),NOT('Basic Financial Statements'!CY41=""),'Basic Financial Statements'!CY41&gt;0),-'Basic Financial Statements'!FF41/'Basic Financial Statements'!CY41,"")</f>
        <v>2.267220491519557E-2</v>
      </c>
    </row>
    <row r="43" spans="1:49">
      <c r="A43" s="7" t="str">
        <f t="shared" si="4"/>
        <v>阪和興業</v>
      </c>
      <c r="B43" s="7" t="str">
        <f t="shared" si="4"/>
        <v>TSE:8078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896876885870798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8.489949345454318E-3</v>
      </c>
      <c r="H43" s="7">
        <v>2.6633E-2</v>
      </c>
      <c r="I43" s="7">
        <v>4.1466000000000003E-2</v>
      </c>
      <c r="J43" s="7"/>
      <c r="K43" s="7">
        <v>2.9628000000000002E-2</v>
      </c>
      <c r="L43" s="7">
        <v>2.0053000000000001E-2</v>
      </c>
      <c r="M43" s="7">
        <v>1.1311E-2</v>
      </c>
      <c r="N43" s="7">
        <v>9.5739999999999992E-3</v>
      </c>
      <c r="O43" s="7">
        <v>9.5739999999999992E-3</v>
      </c>
      <c r="P43" s="7">
        <v>3.026E-3</v>
      </c>
      <c r="Q43" s="7">
        <v>2.9610000000000001E-3</v>
      </c>
      <c r="R43" s="7">
        <v>2.9610000000000001E-3</v>
      </c>
      <c r="S43" s="7"/>
      <c r="T43" s="7">
        <v>2.80532</v>
      </c>
      <c r="U43" s="7">
        <v>30.248100000000001</v>
      </c>
      <c r="V43" s="7">
        <v>5.4562600000000003</v>
      </c>
      <c r="W43" s="7">
        <v>14.302440000000001</v>
      </c>
      <c r="X43" s="7"/>
      <c r="Y43" s="7">
        <v>1.46366</v>
      </c>
      <c r="Z43" s="7">
        <v>1.01224</v>
      </c>
      <c r="AA43" s="7">
        <v>3.7440000000000001E-2</v>
      </c>
      <c r="AB43" s="7">
        <v>67.078649999999996</v>
      </c>
      <c r="AC43" s="7">
        <v>25.58999</v>
      </c>
      <c r="AD43" s="7">
        <v>41.136200000000002</v>
      </c>
      <c r="AE43" s="7">
        <v>51.532429999999998</v>
      </c>
      <c r="AF43" s="7"/>
      <c r="AG43" s="7">
        <v>208.90430000000001</v>
      </c>
      <c r="AH43" s="7">
        <v>67.627499999999998</v>
      </c>
      <c r="AI43" s="7">
        <v>117.96639999999999</v>
      </c>
      <c r="AJ43" s="7">
        <v>38.188600000000001</v>
      </c>
      <c r="AK43" s="7">
        <v>80.090199999999996</v>
      </c>
      <c r="AL43" s="7">
        <v>4.9217899999999997</v>
      </c>
      <c r="AM43" s="7">
        <v>5.8146599999999999</v>
      </c>
      <c r="AN43" s="7">
        <v>2.8363499999999999</v>
      </c>
      <c r="AO43" s="7">
        <v>13.69023</v>
      </c>
      <c r="AP43" s="7">
        <v>12.359389999999999</v>
      </c>
      <c r="AQ43" s="7">
        <v>28.06569</v>
      </c>
      <c r="AR43" s="7">
        <v>25.337389999999999</v>
      </c>
      <c r="AS43" s="7">
        <v>3.3360699999999999</v>
      </c>
      <c r="AT43" s="7">
        <f>IF(AND(NOT('Basic Financial Statements'!FV42=""),NOT('Basic Financial Statements'!AI42="")),'Basic Financial Statements'!FV42/'Basic Financial Statements'!AI42,"")</f>
        <v>16.462476941275877</v>
      </c>
      <c r="AU43" s="7">
        <f>IF(AND(NOT('Basic Financial Statements'!FV42=""),NOT('Basic Financial Statements'!CY42="")),'Basic Financial Statements'!FV42/'Basic Financial Statements'!CY42,"")</f>
        <v>0.68585806299448204</v>
      </c>
      <c r="AV43" s="7">
        <f>IF(AND(NOT('Basic Financial Statements'!FF42=""),NOT('Basic Financial Statements'!AK42=""),'Basic Financial Statements'!AK42&gt;0),-'Basic Financial Statements'!FF42/'Basic Financial Statements'!AK42,"")</f>
        <v>0.5373488773747841</v>
      </c>
      <c r="AW43" s="7">
        <f>IF(AND(NOT('Basic Financial Statements'!FF42=""),NOT('Basic Financial Statements'!CY42=""),'Basic Financial Statements'!CY42&gt;0),-'Basic Financial Statements'!FF42/'Basic Financial Statements'!CY42,"")</f>
        <v>2.1904619419338373E-2</v>
      </c>
    </row>
    <row r="44" spans="1:49">
      <c r="A44" s="7" t="str">
        <f t="shared" si="4"/>
        <v>阪和興業</v>
      </c>
      <c r="B44" s="7" t="str">
        <f t="shared" si="4"/>
        <v>TSE:8078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4366870076243358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4241160139239251E-3</v>
      </c>
      <c r="H44" s="7">
        <v>2.1866E-2</v>
      </c>
      <c r="I44" s="7">
        <v>4.0714E-2</v>
      </c>
      <c r="J44" s="7"/>
      <c r="K44" s="7">
        <v>2.9617000000000001E-2</v>
      </c>
      <c r="L44" s="7">
        <v>2.1031000000000001E-2</v>
      </c>
      <c r="M44" s="7">
        <v>1.0451E-2</v>
      </c>
      <c r="N44" s="7">
        <v>8.2640000000000005E-3</v>
      </c>
      <c r="O44" s="7">
        <v>8.2640000000000005E-3</v>
      </c>
      <c r="P44" s="7">
        <v>3.1640000000000001E-3</v>
      </c>
      <c r="Q44" s="7">
        <v>3.1229999999999999E-3</v>
      </c>
      <c r="R44" s="7">
        <v>3.1229999999999999E-3</v>
      </c>
      <c r="S44" s="7"/>
      <c r="T44" s="7">
        <v>2.6623899999999998</v>
      </c>
      <c r="U44" s="7">
        <v>27.120139999999999</v>
      </c>
      <c r="V44" s="7">
        <v>5.0972099999999996</v>
      </c>
      <c r="W44" s="7">
        <v>14.13438</v>
      </c>
      <c r="X44" s="7"/>
      <c r="Y44" s="7">
        <v>1.3520300000000001</v>
      </c>
      <c r="Z44" s="7">
        <v>0.98206000000000004</v>
      </c>
      <c r="AA44" s="7">
        <v>6.019E-2</v>
      </c>
      <c r="AB44" s="7">
        <v>71.607529999999997</v>
      </c>
      <c r="AC44" s="7">
        <v>25.82339</v>
      </c>
      <c r="AD44" s="7">
        <v>44.122660000000003</v>
      </c>
      <c r="AE44" s="7">
        <v>53.308250000000001</v>
      </c>
      <c r="AF44" s="7"/>
      <c r="AG44" s="7">
        <v>194.8861</v>
      </c>
      <c r="AH44" s="7">
        <v>66.0886</v>
      </c>
      <c r="AI44" s="7">
        <v>83.386499999999998</v>
      </c>
      <c r="AJ44" s="7">
        <v>28.2775</v>
      </c>
      <c r="AK44" s="7">
        <v>78.174800000000005</v>
      </c>
      <c r="AL44" s="7">
        <v>4.2953900000000003</v>
      </c>
      <c r="AM44" s="7">
        <v>5.4315699999999998</v>
      </c>
      <c r="AN44" s="7">
        <v>4.0464200000000003</v>
      </c>
      <c r="AO44" s="7">
        <v>14.88921</v>
      </c>
      <c r="AP44" s="7">
        <v>13.414999999999999</v>
      </c>
      <c r="AQ44" s="7">
        <v>19.985980000000001</v>
      </c>
      <c r="AR44" s="7">
        <v>18.00714</v>
      </c>
      <c r="AS44" s="7">
        <v>3.3267799999999998</v>
      </c>
      <c r="AT44" s="7">
        <f>IF(AND(NOT('Basic Financial Statements'!FV43=""),NOT('Basic Financial Statements'!AI43="")),'Basic Financial Statements'!FV43/'Basic Financial Statements'!AI43,"")</f>
        <v>14.693215255123381</v>
      </c>
      <c r="AU44" s="7">
        <f>IF(AND(NOT('Basic Financial Statements'!FV43=""),NOT('Basic Financial Statements'!CY43="")),'Basic Financial Statements'!FV43/'Basic Financial Statements'!CY43,"")</f>
        <v>0.59428538496671768</v>
      </c>
      <c r="AV44" s="7">
        <f>IF(AND(NOT('Basic Financial Statements'!FF43=""),NOT('Basic Financial Statements'!AK43=""),'Basic Financial Statements'!AK43&gt;0),-'Basic Financial Statements'!FF43/'Basic Financial Statements'!AK43,"")</f>
        <v>0.4396186440677966</v>
      </c>
      <c r="AW44" s="7">
        <f>IF(AND(NOT('Basic Financial Statements'!FF43=""),NOT('Basic Financial Statements'!CY43=""),'Basic Financial Statements'!CY43&gt;0),-'Basic Financial Statements'!FF43/'Basic Financial Statements'!CY43,"")</f>
        <v>1.7550388645955799E-2</v>
      </c>
    </row>
    <row r="45" spans="1:49">
      <c r="A45" s="7" t="str">
        <f t="shared" si="4"/>
        <v>阪和興業</v>
      </c>
      <c r="B45" s="7" t="str">
        <f t="shared" si="4"/>
        <v>TSE:8078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081502522553803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3960195732378109E-2</v>
      </c>
      <c r="H45" s="7">
        <v>2.7980000000000001E-2</v>
      </c>
      <c r="I45" s="7">
        <v>6.5570000000000003E-2</v>
      </c>
      <c r="J45" s="7"/>
      <c r="K45" s="7">
        <v>3.0528E-2</v>
      </c>
      <c r="L45" s="7">
        <v>2.0532999999999999E-2</v>
      </c>
      <c r="M45" s="7">
        <v>1.1854E-2</v>
      </c>
      <c r="N45" s="7">
        <v>9.6600000000000002E-3</v>
      </c>
      <c r="O45" s="7">
        <v>9.6600000000000002E-3</v>
      </c>
      <c r="P45" s="7">
        <v>4.7549999999999997E-3</v>
      </c>
      <c r="Q45" s="7">
        <v>4.6930000000000001E-3</v>
      </c>
      <c r="R45" s="7">
        <v>4.6930000000000001E-3</v>
      </c>
      <c r="S45" s="7"/>
      <c r="T45" s="7">
        <v>2.9356399999999998</v>
      </c>
      <c r="U45" s="7">
        <v>28.849260000000001</v>
      </c>
      <c r="V45" s="7">
        <v>5.5180199999999999</v>
      </c>
      <c r="W45" s="7">
        <v>15.43885</v>
      </c>
      <c r="X45" s="7"/>
      <c r="Y45" s="7">
        <v>1.46644</v>
      </c>
      <c r="Z45" s="7">
        <v>1.04874</v>
      </c>
      <c r="AA45" s="7">
        <v>1.07E-3</v>
      </c>
      <c r="AB45" s="7">
        <v>66.14676</v>
      </c>
      <c r="AC45" s="7">
        <v>23.64142</v>
      </c>
      <c r="AD45" s="7">
        <v>38.139580000000002</v>
      </c>
      <c r="AE45" s="7">
        <v>51.648600000000002</v>
      </c>
      <c r="AF45" s="7"/>
      <c r="AG45" s="7">
        <v>195.34540000000001</v>
      </c>
      <c r="AH45" s="7">
        <v>66.141300000000001</v>
      </c>
      <c r="AI45" s="7">
        <v>107.1155</v>
      </c>
      <c r="AJ45" s="7">
        <v>36.267800000000001</v>
      </c>
      <c r="AK45" s="7">
        <v>78.872500000000002</v>
      </c>
      <c r="AL45" s="7">
        <v>5.5169699999999997</v>
      </c>
      <c r="AM45" s="7">
        <v>6.7702</v>
      </c>
      <c r="AN45" s="7">
        <v>6.3828899999999997</v>
      </c>
      <c r="AO45" s="7">
        <v>12.27801</v>
      </c>
      <c r="AP45" s="7">
        <v>11.37518</v>
      </c>
      <c r="AQ45" s="7">
        <v>13.02303</v>
      </c>
      <c r="AR45" s="7">
        <v>12.06541</v>
      </c>
      <c r="AS45" s="7">
        <v>3.5245899999999999</v>
      </c>
      <c r="AT45" s="7">
        <f>IF(AND(NOT('Basic Financial Statements'!FV44=""),NOT('Basic Financial Statements'!AI44="")),'Basic Financial Statements'!FV44/'Basic Financial Statements'!AI44,"")</f>
        <v>10.359953255843021</v>
      </c>
      <c r="AU45" s="7">
        <f>IF(AND(NOT('Basic Financial Statements'!FV44=""),NOT('Basic Financial Statements'!CY44="")),'Basic Financial Statements'!FV44/'Basic Financial Statements'!CY44,"")</f>
        <v>0.67605691308886862</v>
      </c>
      <c r="AV45" s="7">
        <f>IF(AND(NOT('Basic Financial Statements'!FF44=""),NOT('Basic Financial Statements'!AK44=""),'Basic Financial Statements'!AK44&gt;0),-'Basic Financial Statements'!FF44/'Basic Financial Statements'!AK44,"")</f>
        <v>0.36727456940222897</v>
      </c>
      <c r="AW45" s="7">
        <f>IF(AND(NOT('Basic Financial Statements'!FF44=""),NOT('Basic Financial Statements'!CY44=""),'Basic Financial Statements'!CY44&gt;0),-'Basic Financial Statements'!FF44/'Basic Financial Statements'!CY44,"")</f>
        <v>2.3652616468745922E-2</v>
      </c>
    </row>
    <row r="46" spans="1:49">
      <c r="A46" s="7" t="str">
        <f t="shared" si="4"/>
        <v>阪和興業</v>
      </c>
      <c r="B46" s="7" t="str">
        <f t="shared" si="4"/>
        <v>TSE:8078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294165280240229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4686614069490291E-2</v>
      </c>
      <c r="H46" s="7">
        <v>3.0446000000000001E-2</v>
      </c>
      <c r="I46" s="7">
        <v>6.8826999999999999E-2</v>
      </c>
      <c r="J46" s="7"/>
      <c r="K46" s="7">
        <v>3.2076E-2</v>
      </c>
      <c r="L46" s="7">
        <v>2.0906999999999999E-2</v>
      </c>
      <c r="M46" s="7">
        <v>1.3344999999999999E-2</v>
      </c>
      <c r="N46" s="7">
        <v>1.1105E-2</v>
      </c>
      <c r="O46" s="7">
        <v>1.0998000000000001E-2</v>
      </c>
      <c r="P46" s="7">
        <v>5.2610000000000001E-3</v>
      </c>
      <c r="Q46" s="7">
        <v>5.2290000000000001E-3</v>
      </c>
      <c r="R46" s="7">
        <v>5.2290000000000001E-3</v>
      </c>
      <c r="S46" s="7"/>
      <c r="T46" s="7">
        <v>2.7914300000000001</v>
      </c>
      <c r="U46" s="7">
        <v>28.36103</v>
      </c>
      <c r="V46" s="7">
        <v>5.4493900000000002</v>
      </c>
      <c r="W46" s="7">
        <v>13.575570000000001</v>
      </c>
      <c r="X46" s="7"/>
      <c r="Y46" s="7">
        <v>1.4914799999999999</v>
      </c>
      <c r="Z46" s="7">
        <v>1.01661</v>
      </c>
      <c r="AA46" s="7">
        <v>5.2300000000000003E-3</v>
      </c>
      <c r="AB46" s="7">
        <v>66.979690000000005</v>
      </c>
      <c r="AC46" s="7">
        <v>26.88627</v>
      </c>
      <c r="AD46" s="7">
        <v>38.701680000000003</v>
      </c>
      <c r="AE46" s="7">
        <v>55.164279999999998</v>
      </c>
      <c r="AF46" s="7"/>
      <c r="AG46" s="7">
        <v>190.2002</v>
      </c>
      <c r="AH46" s="7">
        <v>65.540999999999997</v>
      </c>
      <c r="AI46" s="7">
        <v>106.72790000000001</v>
      </c>
      <c r="AJ46" s="7">
        <v>36.777299999999997</v>
      </c>
      <c r="AK46" s="7">
        <v>78.087800000000001</v>
      </c>
      <c r="AL46" s="7">
        <v>6.6624800000000004</v>
      </c>
      <c r="AM46" s="7">
        <v>8.0843799999999995</v>
      </c>
      <c r="AN46" s="7">
        <v>6.7569699999999999</v>
      </c>
      <c r="AO46" s="7">
        <v>11.709949999999999</v>
      </c>
      <c r="AP46" s="7">
        <v>10.5389</v>
      </c>
      <c r="AQ46" s="7">
        <v>14.01037</v>
      </c>
      <c r="AR46" s="7">
        <v>12.60927</v>
      </c>
      <c r="AS46" s="7">
        <v>3.3525499999999999</v>
      </c>
      <c r="AT46" s="7">
        <f>IF(AND(NOT('Basic Financial Statements'!FV45=""),NOT('Basic Financial Statements'!AI45="")),'Basic Financial Statements'!FV45/'Basic Financial Statements'!AI45,"")</f>
        <v>11.062443491959305</v>
      </c>
      <c r="AU46" s="7">
        <f>IF(AND(NOT('Basic Financial Statements'!FV45=""),NOT('Basic Financial Statements'!CY45="")),'Basic Financial Statements'!FV45/'Basic Financial Statements'!CY45,"")</f>
        <v>0.71507627222198655</v>
      </c>
      <c r="AV46" s="7">
        <f>IF(AND(NOT('Basic Financial Statements'!FF45=""),NOT('Basic Financial Statements'!AK45=""),'Basic Financial Statements'!AK45&gt;0),-'Basic Financial Statements'!FF45/'Basic Financial Statements'!AK45,"")</f>
        <v>0.30783623156504514</v>
      </c>
      <c r="AW46" s="7">
        <f>IF(AND(NOT('Basic Financial Statements'!FF45=""),NOT('Basic Financial Statements'!CY45=""),'Basic Financial Statements'!CY45&gt;0),-'Basic Financial Statements'!FF45/'Basic Financial Statements'!CY45,"")</f>
        <v>1.9778805493091207E-2</v>
      </c>
    </row>
    <row r="47" spans="1:49">
      <c r="A47" s="7" t="str">
        <f t="shared" si="4"/>
        <v>阪和興業</v>
      </c>
      <c r="B47" s="7" t="str">
        <f t="shared" si="4"/>
        <v>TSE:8078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332773848059784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0727330855612837E-2</v>
      </c>
      <c r="H47" s="7">
        <v>2.9085E-2</v>
      </c>
      <c r="I47" s="7">
        <v>0.17192499999999999</v>
      </c>
      <c r="J47" s="7"/>
      <c r="K47" s="7">
        <v>3.7412000000000001E-2</v>
      </c>
      <c r="L47" s="7">
        <v>2.5387E-2</v>
      </c>
      <c r="M47" s="7">
        <v>1.5441E-2</v>
      </c>
      <c r="N47" s="7">
        <v>1.2567999999999999E-2</v>
      </c>
      <c r="O47" s="7">
        <v>1.2415000000000001E-2</v>
      </c>
      <c r="P47" s="7">
        <v>1.6851999999999999E-2</v>
      </c>
      <c r="Q47" s="7">
        <v>1.6846E-2</v>
      </c>
      <c r="R47" s="7">
        <v>1.6846E-2</v>
      </c>
      <c r="S47" s="7"/>
      <c r="T47" s="7">
        <v>2.4166599999999998</v>
      </c>
      <c r="U47" s="7">
        <v>24.68064</v>
      </c>
      <c r="V47" s="7">
        <v>5.0669199999999996</v>
      </c>
      <c r="W47" s="7">
        <v>12.17239</v>
      </c>
      <c r="X47" s="7"/>
      <c r="Y47" s="7">
        <v>1.675</v>
      </c>
      <c r="Z47" s="7">
        <v>1.1251500000000001</v>
      </c>
      <c r="AA47" s="7">
        <v>0.19708999999999999</v>
      </c>
      <c r="AB47" s="7">
        <v>72.233029999999999</v>
      </c>
      <c r="AC47" s="7">
        <v>30.068000000000001</v>
      </c>
      <c r="AD47" s="7">
        <v>42.284350000000003</v>
      </c>
      <c r="AE47" s="7">
        <v>60.016680000000001</v>
      </c>
      <c r="AF47" s="7"/>
      <c r="AG47" s="7">
        <v>151.334</v>
      </c>
      <c r="AH47" s="7">
        <v>60.212299999999999</v>
      </c>
      <c r="AI47" s="7">
        <v>102.1641</v>
      </c>
      <c r="AJ47" s="7">
        <v>40.648699999999998</v>
      </c>
      <c r="AK47" s="7">
        <v>73.963700000000003</v>
      </c>
      <c r="AL47" s="7">
        <v>6.99329</v>
      </c>
      <c r="AM47" s="7">
        <v>8.6974699999999991</v>
      </c>
      <c r="AN47" s="7">
        <v>6.3282400000000001</v>
      </c>
      <c r="AO47" s="7">
        <v>10.12209</v>
      </c>
      <c r="AP47" s="7">
        <v>8.9605499999999996</v>
      </c>
      <c r="AQ47" s="7">
        <v>13.91169</v>
      </c>
      <c r="AR47" s="7">
        <v>12.31528</v>
      </c>
      <c r="AS47" s="7">
        <v>3.3750100000000001</v>
      </c>
      <c r="AT47" s="7">
        <f>IF(AND(NOT('Basic Financial Statements'!FV46=""),NOT('Basic Financial Statements'!AI46="")),'Basic Financial Statements'!FV46/'Basic Financial Statements'!AI46,"")</f>
        <v>3.8630959702488421</v>
      </c>
      <c r="AU47" s="7">
        <f>IF(AND(NOT('Basic Financial Statements'!FV46=""),NOT('Basic Financial Statements'!CY46="")),'Basic Financial Statements'!FV46/'Basic Financial Statements'!CY46,"")</f>
        <v>0.63554272164322712</v>
      </c>
      <c r="AV47" s="7">
        <f>IF(AND(NOT('Basic Financial Statements'!FF46=""),NOT('Basic Financial Statements'!AK46=""),'Basic Financial Statements'!AK46&gt;0),-'Basic Financial Statements'!FF46/'Basic Financial Statements'!AK46,"")</f>
        <v>0.1260355726569555</v>
      </c>
      <c r="AW47" s="7">
        <f>IF(AND(NOT('Basic Financial Statements'!FF46=""),NOT('Basic Financial Statements'!CY46=""),'Basic Financial Statements'!CY46&gt;0),-'Basic Financial Statements'!FF46/'Basic Financial Statements'!CY46,"")</f>
        <v>2.072759676107086E-2</v>
      </c>
    </row>
    <row r="48" spans="1:49">
      <c r="A48" s="7" t="str">
        <f t="shared" si="4"/>
        <v>阪和興業</v>
      </c>
      <c r="B48" s="7" t="str">
        <f t="shared" si="4"/>
        <v>TSE:8078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035934048778678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540176176999303E-2</v>
      </c>
      <c r="H48" s="7">
        <v>3.5596000000000003E-2</v>
      </c>
      <c r="I48" s="7">
        <v>0.100606</v>
      </c>
      <c r="J48" s="7"/>
      <c r="K48" s="7">
        <v>4.2611000000000003E-2</v>
      </c>
      <c r="L48" s="7">
        <v>2.7102999999999999E-2</v>
      </c>
      <c r="M48" s="7">
        <v>1.8238999999999998E-2</v>
      </c>
      <c r="N48" s="7">
        <v>1.5616E-2</v>
      </c>
      <c r="O48" s="7">
        <v>1.5473000000000001E-2</v>
      </c>
      <c r="P48" s="7">
        <v>1.0854000000000001E-2</v>
      </c>
      <c r="Q48" s="7">
        <v>1.0807000000000001E-2</v>
      </c>
      <c r="R48" s="7">
        <v>1.0807000000000001E-2</v>
      </c>
      <c r="S48" s="7"/>
      <c r="T48" s="7">
        <v>2.34022</v>
      </c>
      <c r="U48" s="7">
        <v>25.014030000000002</v>
      </c>
      <c r="V48" s="7">
        <v>4.92957</v>
      </c>
      <c r="W48" s="7">
        <v>13.35417</v>
      </c>
      <c r="X48" s="7"/>
      <c r="Y48" s="7">
        <v>1.49773</v>
      </c>
      <c r="Z48" s="7">
        <v>1.02271</v>
      </c>
      <c r="AA48" s="7">
        <v>1.103E-2</v>
      </c>
      <c r="AB48" s="7">
        <v>74.042810000000003</v>
      </c>
      <c r="AC48" s="7">
        <v>27.33193</v>
      </c>
      <c r="AD48" s="7">
        <v>42.89188</v>
      </c>
      <c r="AE48" s="7">
        <v>58.482860000000002</v>
      </c>
      <c r="AF48" s="7"/>
      <c r="AG48" s="7">
        <v>150.66239999999999</v>
      </c>
      <c r="AH48" s="7">
        <v>60.105699999999999</v>
      </c>
      <c r="AI48" s="7">
        <v>85.243099999999998</v>
      </c>
      <c r="AJ48" s="7">
        <v>34.007100000000001</v>
      </c>
      <c r="AK48" s="7">
        <v>75.276799999999994</v>
      </c>
      <c r="AL48" s="7">
        <v>9.1762599999999992</v>
      </c>
      <c r="AM48" s="7">
        <v>10.816689999999999</v>
      </c>
      <c r="AN48" s="7">
        <v>9.3846500000000006</v>
      </c>
      <c r="AO48" s="7">
        <v>9.3641500000000004</v>
      </c>
      <c r="AP48" s="7">
        <v>8.3157700000000006</v>
      </c>
      <c r="AQ48" s="7">
        <v>10.793060000000001</v>
      </c>
      <c r="AR48" s="7">
        <v>9.5847099999999994</v>
      </c>
      <c r="AS48" s="7">
        <v>2.9901499999999999</v>
      </c>
      <c r="AT48" s="7">
        <f>IF(AND(NOT('Basic Financial Statements'!FV47=""),NOT('Basic Financial Statements'!AI47="")),'Basic Financial Statements'!FV47/'Basic Financial Statements'!AI47,"")</f>
        <v>9.7804668802482659</v>
      </c>
      <c r="AU48" s="7">
        <f>IF(AND(NOT('Basic Financial Statements'!FV47=""),NOT('Basic Financial Statements'!CY47="")),'Basic Financial Statements'!FV47/'Basic Financial Statements'!CY47,"")</f>
        <v>0.94314227453028365</v>
      </c>
      <c r="AV48" s="7">
        <f>IF(AND(NOT('Basic Financial Statements'!FF47=""),NOT('Basic Financial Statements'!AK47=""),'Basic Financial Statements'!AK47&gt;0),-'Basic Financial Statements'!FF47/'Basic Financial Statements'!AK47,"")</f>
        <v>0.23828148872456151</v>
      </c>
      <c r="AW48" s="7">
        <f>IF(AND(NOT('Basic Financial Statements'!FF47=""),NOT('Basic Financial Statements'!CY47=""),'Basic Financial Statements'!CY47&gt;0),-'Basic Financial Statements'!FF47/'Basic Financial Statements'!CY47,"")</f>
        <v>2.2878501601905857E-2</v>
      </c>
    </row>
    <row r="49" spans="1:49">
      <c r="A49" s="7" t="str">
        <f t="shared" si="4"/>
        <v>阪和興業</v>
      </c>
      <c r="B49" s="7" t="str">
        <f t="shared" si="4"/>
        <v>TSE:8078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738986773525460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2003640927209089E-2</v>
      </c>
      <c r="H49" s="7">
        <v>3.4211999999999999E-2</v>
      </c>
      <c r="I49" s="7">
        <v>9.6881999999999996E-2</v>
      </c>
      <c r="J49" s="7"/>
      <c r="K49" s="7">
        <v>4.0307000000000003E-2</v>
      </c>
      <c r="L49" s="7">
        <v>2.5586999999999999E-2</v>
      </c>
      <c r="M49" s="7">
        <v>1.7302000000000001E-2</v>
      </c>
      <c r="N49" s="7">
        <v>1.4935E-2</v>
      </c>
      <c r="O49" s="7">
        <v>1.4638E-2</v>
      </c>
      <c r="P49" s="7">
        <v>9.5580000000000005E-3</v>
      </c>
      <c r="Q49" s="7">
        <v>9.6880000000000004E-3</v>
      </c>
      <c r="R49" s="7">
        <v>9.6880000000000004E-3</v>
      </c>
      <c r="S49" s="7"/>
      <c r="T49" s="7">
        <v>2.30192</v>
      </c>
      <c r="U49" s="7">
        <v>28.89809</v>
      </c>
      <c r="V49" s="7">
        <v>4.6917799999999996</v>
      </c>
      <c r="W49" s="7">
        <v>13.979749999999999</v>
      </c>
      <c r="X49" s="7"/>
      <c r="Y49" s="7">
        <v>1.4301299999999999</v>
      </c>
      <c r="Z49" s="7">
        <v>1.0230300000000001</v>
      </c>
      <c r="AA49" s="7">
        <v>-4.3729999999999998E-2</v>
      </c>
      <c r="AB49" s="7">
        <v>77.795370000000005</v>
      </c>
      <c r="AC49" s="7">
        <v>26.109179999999999</v>
      </c>
      <c r="AD49" s="7">
        <v>48.022320000000001</v>
      </c>
      <c r="AE49" s="7">
        <v>55.88223</v>
      </c>
      <c r="AF49" s="7"/>
      <c r="AG49" s="7">
        <v>159.06899999999999</v>
      </c>
      <c r="AH49" s="7">
        <v>61.400199999999998</v>
      </c>
      <c r="AI49" s="7">
        <v>92.124099999999999</v>
      </c>
      <c r="AJ49" s="7">
        <v>35.559600000000003</v>
      </c>
      <c r="AK49" s="7">
        <v>76.367999999999995</v>
      </c>
      <c r="AL49" s="7">
        <v>8.0798199999999998</v>
      </c>
      <c r="AM49" s="7">
        <v>9.5503900000000002</v>
      </c>
      <c r="AN49" s="7">
        <v>8.1174099999999996</v>
      </c>
      <c r="AO49" s="7">
        <v>10.455360000000001</v>
      </c>
      <c r="AP49" s="7">
        <v>9.2652999999999999</v>
      </c>
      <c r="AQ49" s="7">
        <v>12.30105</v>
      </c>
      <c r="AR49" s="7">
        <v>10.90091</v>
      </c>
      <c r="AS49" s="7">
        <v>2.8200500000000002</v>
      </c>
      <c r="AT49" s="7">
        <f>IF(AND(NOT('Basic Financial Statements'!FV48=""),NOT('Basic Financial Statements'!AI48="")),'Basic Financial Statements'!FV48/'Basic Financial Statements'!AI48,"")</f>
        <v>10.633715806319724</v>
      </c>
      <c r="AU49" s="7">
        <f>IF(AND(NOT('Basic Financial Statements'!FV48=""),NOT('Basic Financial Statements'!CY48="")),'Basic Financial Statements'!FV48/'Basic Financial Statements'!CY48,"")</f>
        <v>0.96929540651769974</v>
      </c>
      <c r="AV49" s="7">
        <f>IF(AND(NOT('Basic Financial Statements'!FF48=""),NOT('Basic Financial Statements'!AK48=""),'Basic Financial Statements'!AK48&gt;0),-'Basic Financial Statements'!FF48/'Basic Financial Statements'!AK48,"")</f>
        <v>0.23412469747608622</v>
      </c>
      <c r="AW49" s="7">
        <f>IF(AND(NOT('Basic Financial Statements'!FF48=""),NOT('Basic Financial Statements'!CY48=""),'Basic Financial Statements'!CY48&gt;0),-'Basic Financial Statements'!FF48/'Basic Financial Statements'!CY48,"")</f>
        <v>2.1631607809313891E-2</v>
      </c>
    </row>
    <row r="50" spans="1:49">
      <c r="A50" s="7" t="str">
        <f t="shared" si="4"/>
        <v>阪和興業</v>
      </c>
      <c r="B50" s="7" t="str">
        <f t="shared" si="4"/>
        <v>TSE:8078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841423472320629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5402679928166874E-2</v>
      </c>
      <c r="H50" s="7">
        <v>3.3085000000000003E-2</v>
      </c>
      <c r="I50" s="7">
        <v>7.3996000000000006E-2</v>
      </c>
      <c r="J50" s="7"/>
      <c r="K50" s="7">
        <v>3.8185999999999998E-2</v>
      </c>
      <c r="L50" s="7">
        <v>2.4143000000000001E-2</v>
      </c>
      <c r="M50" s="7">
        <v>1.6431000000000001E-2</v>
      </c>
      <c r="N50" s="7">
        <v>1.4255E-2</v>
      </c>
      <c r="O50" s="7">
        <v>1.3932E-2</v>
      </c>
      <c r="P50" s="7">
        <v>6.6639999999999998E-3</v>
      </c>
      <c r="Q50" s="7">
        <v>6.7060000000000002E-3</v>
      </c>
      <c r="R50" s="7">
        <v>6.7060000000000002E-3</v>
      </c>
      <c r="S50" s="7"/>
      <c r="T50" s="7">
        <v>2.3111799999999998</v>
      </c>
      <c r="U50" s="7">
        <v>31.119540000000001</v>
      </c>
      <c r="V50" s="7">
        <v>4.7269300000000003</v>
      </c>
      <c r="W50" s="7">
        <v>14.48498</v>
      </c>
      <c r="X50" s="7"/>
      <c r="Y50" s="7">
        <v>1.5936699999999999</v>
      </c>
      <c r="Z50" s="7">
        <v>1.1277299999999999</v>
      </c>
      <c r="AA50" s="7">
        <v>3.3890000000000003E-2</v>
      </c>
      <c r="AB50" s="7">
        <v>77.216849999999994</v>
      </c>
      <c r="AC50" s="7">
        <v>25.198509999999999</v>
      </c>
      <c r="AD50" s="7">
        <v>50.379130000000004</v>
      </c>
      <c r="AE50" s="7">
        <v>52.036230000000003</v>
      </c>
      <c r="AF50" s="7"/>
      <c r="AG50" s="7">
        <v>178.7244</v>
      </c>
      <c r="AH50" s="7">
        <v>64.122200000000007</v>
      </c>
      <c r="AI50" s="7">
        <v>127.91289999999999</v>
      </c>
      <c r="AJ50" s="7">
        <v>45.892200000000003</v>
      </c>
      <c r="AK50" s="7">
        <v>78.307400000000001</v>
      </c>
      <c r="AL50" s="7">
        <v>5.7213000000000003</v>
      </c>
      <c r="AM50" s="7">
        <v>6.7474299999999996</v>
      </c>
      <c r="AN50" s="7">
        <v>5.2197100000000001</v>
      </c>
      <c r="AO50" s="7">
        <v>10.614940000000001</v>
      </c>
      <c r="AP50" s="7">
        <v>8.8402100000000008</v>
      </c>
      <c r="AQ50" s="7">
        <v>13.721730000000001</v>
      </c>
      <c r="AR50" s="7">
        <v>11.427569999999999</v>
      </c>
      <c r="AS50" s="7">
        <v>3.0065599999999999</v>
      </c>
      <c r="AT50" s="7">
        <f>IF(AND(NOT('Basic Financial Statements'!FV49=""),NOT('Basic Financial Statements'!AI49="")),'Basic Financial Statements'!FV49/'Basic Financial Statements'!AI49,"")</f>
        <v>9.0670374613047873</v>
      </c>
      <c r="AU50" s="7">
        <f>IF(AND(NOT('Basic Financial Statements'!FV49=""),NOT('Basic Financial Statements'!CY49="")),'Basic Financial Statements'!FV49/'Basic Financial Statements'!CY49,"")</f>
        <v>0.66594876830071603</v>
      </c>
      <c r="AV50" s="7">
        <f>IF(AND(NOT('Basic Financial Statements'!FF49=""),NOT('Basic Financial Statements'!AK49=""),'Basic Financial Statements'!AK49&gt;0),-'Basic Financial Statements'!FF49/'Basic Financial Statements'!AK49,"")</f>
        <v>0.43761678884576688</v>
      </c>
      <c r="AW50" s="7">
        <f>IF(AND(NOT('Basic Financial Statements'!FF49=""),NOT('Basic Financial Statements'!CY49=""),'Basic Financial Statements'!CY49&gt;0),-'Basic Financial Statements'!FF49/'Basic Financial Statements'!CY49,"")</f>
        <v>3.2346316482862666E-2</v>
      </c>
    </row>
    <row r="51" spans="1:49">
      <c r="A51" s="7" t="str">
        <f t="shared" si="4"/>
        <v>阪和興業</v>
      </c>
      <c r="B51" s="7" t="str">
        <f t="shared" si="4"/>
        <v>TSE:8078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6195776639686233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2.950774044044489E-2</v>
      </c>
      <c r="H51" s="7">
        <v>3.2230000000000002E-2</v>
      </c>
      <c r="I51" s="7">
        <v>-7.7716999999999994E-2</v>
      </c>
      <c r="J51" s="7"/>
      <c r="K51" s="7">
        <v>4.1848999999999997E-2</v>
      </c>
      <c r="L51" s="7">
        <v>2.7519999999999999E-2</v>
      </c>
      <c r="M51" s="7">
        <v>1.7347000000000001E-2</v>
      </c>
      <c r="N51" s="7">
        <v>1.4597000000000001E-2</v>
      </c>
      <c r="O51" s="7">
        <v>1.4328E-2</v>
      </c>
      <c r="P51" s="7">
        <v>-1.3394E-2</v>
      </c>
      <c r="Q51" s="7">
        <v>-7.1679999999999999E-3</v>
      </c>
      <c r="R51" s="7">
        <v>-7.1679999999999999E-3</v>
      </c>
      <c r="S51" s="7"/>
      <c r="T51" s="7">
        <v>2.2029700000000001</v>
      </c>
      <c r="U51" s="7">
        <v>26.48854</v>
      </c>
      <c r="V51" s="7">
        <v>4.6848700000000001</v>
      </c>
      <c r="W51" s="7">
        <v>13.63457</v>
      </c>
      <c r="X51" s="7"/>
      <c r="Y51" s="7">
        <v>1.7211700000000001</v>
      </c>
      <c r="Z51" s="7">
        <v>1.1798</v>
      </c>
      <c r="AA51" s="7">
        <v>0.20365</v>
      </c>
      <c r="AB51" s="7">
        <v>78.123800000000003</v>
      </c>
      <c r="AC51" s="7">
        <v>26.843170000000001</v>
      </c>
      <c r="AD51" s="7">
        <v>51.197539999999996</v>
      </c>
      <c r="AE51" s="7">
        <v>53.76943</v>
      </c>
      <c r="AF51" s="7"/>
      <c r="AG51" s="7">
        <v>198.42920000000001</v>
      </c>
      <c r="AH51" s="7">
        <v>66.491200000000006</v>
      </c>
      <c r="AI51" s="7">
        <v>151.9512</v>
      </c>
      <c r="AJ51" s="7">
        <v>50.917000000000002</v>
      </c>
      <c r="AK51" s="7">
        <v>79.197400000000002</v>
      </c>
      <c r="AL51" s="7">
        <v>4.9747000000000003</v>
      </c>
      <c r="AM51" s="7">
        <v>6.0229299999999997</v>
      </c>
      <c r="AN51" s="7">
        <v>4.6578099999999996</v>
      </c>
      <c r="AO51" s="7">
        <v>9.9602000000000004</v>
      </c>
      <c r="AP51" s="7">
        <v>7.8924099999999999</v>
      </c>
      <c r="AQ51" s="7">
        <v>12.87937</v>
      </c>
      <c r="AR51" s="7">
        <v>10.205550000000001</v>
      </c>
      <c r="AS51" s="7">
        <v>3.2147700000000001</v>
      </c>
      <c r="AT51" s="7">
        <f>IF(AND(NOT('Basic Financial Statements'!FV50=""),NOT('Basic Financial Statements'!AI50="")),'Basic Financial Statements'!FV50/'Basic Financial Statements'!AI50,"")</f>
        <v>-2.6752591823874754</v>
      </c>
      <c r="AU51" s="7">
        <f>IF(AND(NOT('Basic Financial Statements'!FV50=""),NOT('Basic Financial Statements'!CY50="")),'Basic Financial Statements'!FV50/'Basic Financial Statements'!CY50,"")</f>
        <v>0.41768229437573329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3.7226241689479862E-2</v>
      </c>
    </row>
    <row r="52" spans="1:49">
      <c r="A52" s="7" t="str">
        <f>Assumptions!C6</f>
        <v>豊田通商</v>
      </c>
      <c r="B52" s="7" t="str">
        <f>Assumptions!B6</f>
        <v>TSE:8015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1369000000000003E-2</v>
      </c>
      <c r="I52" s="7">
        <v>7.1927000000000005E-2</v>
      </c>
      <c r="J52" s="7"/>
      <c r="K52" s="7">
        <v>5.1961E-2</v>
      </c>
      <c r="L52" s="7">
        <v>3.1462999999999998E-2</v>
      </c>
      <c r="M52" s="7">
        <v>2.1867000000000001E-2</v>
      </c>
      <c r="N52" s="7">
        <v>1.7312999999999999E-2</v>
      </c>
      <c r="O52" s="7">
        <v>1.4836E-2</v>
      </c>
      <c r="P52" s="7">
        <v>7.5300000000000002E-3</v>
      </c>
      <c r="Q52" s="7">
        <v>6.3969999999999999E-3</v>
      </c>
      <c r="R52" s="7">
        <v>6.3969999999999999E-3</v>
      </c>
      <c r="S52" s="7"/>
      <c r="T52" s="7">
        <v>2.6564999999999999</v>
      </c>
      <c r="U52" s="7">
        <v>29.458950000000002</v>
      </c>
      <c r="V52" s="7">
        <v>7.0522400000000003</v>
      </c>
      <c r="W52" s="7">
        <v>13.69328</v>
      </c>
      <c r="X52" s="7"/>
      <c r="Y52" s="7">
        <v>1.39713</v>
      </c>
      <c r="Z52" s="7">
        <v>0.88417999999999997</v>
      </c>
      <c r="AA52" s="7">
        <v>0.11842</v>
      </c>
      <c r="AB52" s="7">
        <v>51.756270000000001</v>
      </c>
      <c r="AC52" s="7">
        <v>26.65522</v>
      </c>
      <c r="AD52" s="7">
        <v>42.984229999999997</v>
      </c>
      <c r="AE52" s="7">
        <v>35.42727</v>
      </c>
      <c r="AF52" s="7"/>
      <c r="AG52" s="7">
        <v>139.0907</v>
      </c>
      <c r="AH52" s="7">
        <v>58.174799999999998</v>
      </c>
      <c r="AI52" s="7">
        <v>78.596599999999995</v>
      </c>
      <c r="AJ52" s="7">
        <v>32.873100000000001</v>
      </c>
      <c r="AK52" s="7">
        <v>72.442599999999999</v>
      </c>
      <c r="AL52" s="7">
        <v>5.38788</v>
      </c>
      <c r="AM52" s="7">
        <v>7.9415399999999998</v>
      </c>
      <c r="AN52" s="7">
        <v>5.69998</v>
      </c>
      <c r="AO52" s="7">
        <v>5.9385599999999998</v>
      </c>
      <c r="AP52" s="7">
        <v>4.1744500000000002</v>
      </c>
      <c r="AQ52" s="7">
        <v>8.2739499999999992</v>
      </c>
      <c r="AR52" s="7">
        <v>5.81609</v>
      </c>
      <c r="AS52" s="7">
        <v>3.7789799999999998</v>
      </c>
      <c r="AT52" s="7">
        <f>IF(AND(NOT('Basic Financial Statements'!FV51=""),NOT('Basic Financial Statements'!AI51="")),'Basic Financial Statements'!FV51/'Basic Financial Statements'!AI51,"")</f>
        <v>6.9990156956090148</v>
      </c>
      <c r="AU52" s="7">
        <f>IF(AND(NOT('Basic Financial Statements'!FV51=""),NOT('Basic Financial Statements'!CY51="")),'Basic Financial Statements'!FV51/'Basic Financial Statements'!CY51,"")</f>
        <v>0.6228898740996377</v>
      </c>
      <c r="AV52" s="7">
        <f>IF(AND(NOT('Basic Financial Statements'!FF51=""),NOT('Basic Financial Statements'!AK51=""),'Basic Financial Statements'!AK51&gt;0),-'Basic Financial Statements'!FF51/'Basic Financial Statements'!AK51,"")</f>
        <v>0.29653937947494036</v>
      </c>
      <c r="AW52" s="7">
        <f>IF(AND(NOT('Basic Financial Statements'!FF51=""),NOT('Basic Financial Statements'!CY51=""),'Basic Financial Statements'!CY51&gt;0),-'Basic Financial Statements'!FF51/'Basic Financial Statements'!CY51,"")</f>
        <v>2.2420715477962736E-2</v>
      </c>
    </row>
    <row r="53" spans="1:49">
      <c r="A53" s="7" t="str">
        <f t="shared" ref="A53:B63" si="5">A52</f>
        <v>豊田通商</v>
      </c>
      <c r="B53" s="7" t="str">
        <f t="shared" si="5"/>
        <v>TSE:8015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087837451267255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5767477721201024E-2</v>
      </c>
      <c r="H53" s="7">
        <v>2.4931999999999999E-2</v>
      </c>
      <c r="I53" s="7">
        <v>4.8885999999999999E-2</v>
      </c>
      <c r="J53" s="7"/>
      <c r="K53" s="7">
        <v>5.5031999999999998E-2</v>
      </c>
      <c r="L53" s="7">
        <v>3.7518000000000003E-2</v>
      </c>
      <c r="M53" s="7">
        <v>1.9564999999999999E-2</v>
      </c>
      <c r="N53" s="7">
        <v>1.3782000000000001E-2</v>
      </c>
      <c r="O53" s="7">
        <v>1.0895999999999999E-2</v>
      </c>
      <c r="P53" s="7">
        <v>6.8050000000000003E-3</v>
      </c>
      <c r="Q53" s="7">
        <v>5.3579999999999999E-3</v>
      </c>
      <c r="R53" s="7">
        <v>5.3579999999999999E-3</v>
      </c>
      <c r="S53" s="7"/>
      <c r="T53" s="7">
        <v>2.31677</v>
      </c>
      <c r="U53" s="7">
        <v>22.008109999999999</v>
      </c>
      <c r="V53" s="7">
        <v>6.5273399999999997</v>
      </c>
      <c r="W53" s="7">
        <v>11.86955</v>
      </c>
      <c r="X53" s="7"/>
      <c r="Y53" s="7">
        <v>1.36955</v>
      </c>
      <c r="Z53" s="7">
        <v>0.92745</v>
      </c>
      <c r="AA53" s="7">
        <v>8.831E-2</v>
      </c>
      <c r="AB53" s="7">
        <v>55.918370000000003</v>
      </c>
      <c r="AC53" s="7">
        <v>30.750889999999998</v>
      </c>
      <c r="AD53" s="7">
        <v>44.817990000000002</v>
      </c>
      <c r="AE53" s="7">
        <v>41.85127</v>
      </c>
      <c r="AF53" s="7"/>
      <c r="AG53" s="7">
        <v>112.8519</v>
      </c>
      <c r="AH53" s="7">
        <v>53.018900000000002</v>
      </c>
      <c r="AI53" s="7">
        <v>69.531400000000005</v>
      </c>
      <c r="AJ53" s="7">
        <v>32.666499999999999</v>
      </c>
      <c r="AK53" s="7">
        <v>71.413399999999996</v>
      </c>
      <c r="AL53" s="7">
        <v>3.8980600000000001</v>
      </c>
      <c r="AM53" s="7">
        <v>6.9991599999999998</v>
      </c>
      <c r="AN53" s="7">
        <v>5.1721899999999996</v>
      </c>
      <c r="AO53" s="7">
        <v>7.3503699999999998</v>
      </c>
      <c r="AP53" s="7">
        <v>5.6402999999999999</v>
      </c>
      <c r="AQ53" s="7">
        <v>9.9467300000000005</v>
      </c>
      <c r="AR53" s="7">
        <v>7.6326200000000002</v>
      </c>
      <c r="AS53" s="7">
        <v>2.9567299999999999</v>
      </c>
      <c r="AT53" s="7">
        <f>IF(AND(NOT('Basic Financial Statements'!FV52=""),NOT('Basic Financial Statements'!AI52="")),'Basic Financial Statements'!FV52/'Basic Financial Statements'!AI52,"")</f>
        <v>14.777512871418285</v>
      </c>
      <c r="AU53" s="7">
        <f>IF(AND(NOT('Basic Financial Statements'!FV52=""),NOT('Basic Financial Statements'!CY52="")),'Basic Financial Statements'!FV52/'Basic Financial Statements'!CY52,"")</f>
        <v>0.87500172129148868</v>
      </c>
      <c r="AV53" s="7">
        <f>IF(AND(NOT('Basic Financial Statements'!FF52=""),NOT('Basic Financial Statements'!AK52=""),'Basic Financial Statements'!AK52&gt;0),-'Basic Financial Statements'!FF52/'Basic Financial Statements'!AK52,"")</f>
        <v>0.2050550495628955</v>
      </c>
      <c r="AW53" s="7">
        <f>IF(AND(NOT('Basic Financial Statements'!FF52=""),NOT('Basic Financial Statements'!CY52=""),'Basic Financial Statements'!CY52&gt;0),-'Basic Financial Statements'!FF52/'Basic Financial Statements'!CY52,"")</f>
        <v>9.5591307090910644E-3</v>
      </c>
    </row>
    <row r="54" spans="1:49">
      <c r="A54" s="7" t="str">
        <f t="shared" si="5"/>
        <v>豊田通商</v>
      </c>
      <c r="B54" s="7" t="str">
        <f t="shared" si="5"/>
        <v>TSE:8015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163161419675447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5059889042083131E-2</v>
      </c>
      <c r="H54" s="7">
        <v>3.6953E-2</v>
      </c>
      <c r="I54" s="7">
        <v>7.9719999999999999E-2</v>
      </c>
      <c r="J54" s="7"/>
      <c r="K54" s="7">
        <v>5.7581E-2</v>
      </c>
      <c r="L54" s="7">
        <v>3.6003E-2</v>
      </c>
      <c r="M54" s="7">
        <v>2.2811999999999999E-2</v>
      </c>
      <c r="N54" s="7">
        <v>1.7498E-2</v>
      </c>
      <c r="O54" s="7">
        <v>1.4851E-2</v>
      </c>
      <c r="P54" s="7">
        <v>1.0276E-2</v>
      </c>
      <c r="Q54" s="7">
        <v>8.2120000000000005E-3</v>
      </c>
      <c r="R54" s="7">
        <v>8.2120000000000005E-3</v>
      </c>
      <c r="S54" s="7"/>
      <c r="T54" s="7">
        <v>2.43851</v>
      </c>
      <c r="U54" s="7">
        <v>22.46021</v>
      </c>
      <c r="V54" s="7">
        <v>6.4819500000000003</v>
      </c>
      <c r="W54" s="7">
        <v>14.14893</v>
      </c>
      <c r="X54" s="7"/>
      <c r="Y54" s="7">
        <v>1.31199</v>
      </c>
      <c r="Z54" s="7">
        <v>0.89648000000000005</v>
      </c>
      <c r="AA54" s="7">
        <v>6.2649999999999997E-2</v>
      </c>
      <c r="AB54" s="7">
        <v>56.310009999999998</v>
      </c>
      <c r="AC54" s="7">
        <v>25.79674</v>
      </c>
      <c r="AD54" s="7">
        <v>47.088290000000001</v>
      </c>
      <c r="AE54" s="7">
        <v>35.018470000000001</v>
      </c>
      <c r="AF54" s="7"/>
      <c r="AG54" s="7">
        <v>124.9867</v>
      </c>
      <c r="AH54" s="7">
        <v>55.552900000000001</v>
      </c>
      <c r="AI54" s="7">
        <v>68.356399999999994</v>
      </c>
      <c r="AJ54" s="7">
        <v>30.382400000000001</v>
      </c>
      <c r="AK54" s="7">
        <v>72.606300000000005</v>
      </c>
      <c r="AL54" s="7">
        <v>6.1679700000000004</v>
      </c>
      <c r="AM54" s="7">
        <v>9.4740400000000005</v>
      </c>
      <c r="AN54" s="7">
        <v>7.7600100000000003</v>
      </c>
      <c r="AO54" s="7">
        <v>6.3661700000000003</v>
      </c>
      <c r="AP54" s="7">
        <v>4.43703</v>
      </c>
      <c r="AQ54" s="7">
        <v>7.7723300000000002</v>
      </c>
      <c r="AR54" s="7">
        <v>5.4170800000000003</v>
      </c>
      <c r="AS54" s="7">
        <v>3.0785300000000002</v>
      </c>
      <c r="AT54" s="7">
        <f>IF(AND(NOT('Basic Financial Statements'!FV53=""),NOT('Basic Financial Statements'!AI53="")),'Basic Financial Statements'!FV53/'Basic Financial Statements'!AI53,"")</f>
        <v>8.1285064878189282</v>
      </c>
      <c r="AU54" s="7">
        <f>IF(AND(NOT('Basic Financial Statements'!FV53=""),NOT('Basic Financial Statements'!CY53="")),'Basic Financial Statements'!FV53/'Basic Financial Statements'!CY53,"")</f>
        <v>0.80380434333551687</v>
      </c>
      <c r="AV54" s="7">
        <f>IF(AND(NOT('Basic Financial Statements'!FF53=""),NOT('Basic Financial Statements'!AK53=""),'Basic Financial Statements'!AK53&gt;0),-'Basic Financial Statements'!FF53/'Basic Financial Statements'!AK53,"")</f>
        <v>0.14857215544107358</v>
      </c>
      <c r="AW54" s="7">
        <f>IF(AND(NOT('Basic Financial Statements'!FF53=""),NOT('Basic Financial Statements'!CY53=""),'Basic Financial Statements'!CY53&gt;0),-'Basic Financial Statements'!FF53/'Basic Financial Statements'!CY53,"")</f>
        <v>1.1740601069185445E-2</v>
      </c>
    </row>
    <row r="55" spans="1:49">
      <c r="A55" s="7" t="str">
        <f t="shared" si="5"/>
        <v>豊田通商</v>
      </c>
      <c r="B55" s="7" t="str">
        <f t="shared" si="5"/>
        <v>TSE:8015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0490921323190883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9423878144959986E-2</v>
      </c>
      <c r="H55" s="7">
        <v>3.5212E-2</v>
      </c>
      <c r="I55" s="7">
        <v>0.106895</v>
      </c>
      <c r="J55" s="7"/>
      <c r="K55" s="7">
        <v>5.8139000000000003E-2</v>
      </c>
      <c r="L55" s="7">
        <v>3.6655E-2</v>
      </c>
      <c r="M55" s="7">
        <v>2.3515999999999999E-2</v>
      </c>
      <c r="N55" s="7">
        <v>1.8228999999999999E-2</v>
      </c>
      <c r="O55" s="7">
        <v>1.5617000000000001E-2</v>
      </c>
      <c r="P55" s="7">
        <v>1.3112E-2</v>
      </c>
      <c r="Q55" s="7">
        <v>1.1188999999999999E-2</v>
      </c>
      <c r="R55" s="7">
        <v>1.1188999999999999E-2</v>
      </c>
      <c r="S55" s="7"/>
      <c r="T55" s="7">
        <v>2.2438799999999999</v>
      </c>
      <c r="U55" s="7">
        <v>18.916889999999999</v>
      </c>
      <c r="V55" s="7">
        <v>6.1000500000000004</v>
      </c>
      <c r="W55" s="7">
        <v>14.18615</v>
      </c>
      <c r="X55" s="7"/>
      <c r="Y55" s="7">
        <v>1.3293200000000001</v>
      </c>
      <c r="Z55" s="7">
        <v>0.95101999999999998</v>
      </c>
      <c r="AA55" s="7">
        <v>4.2889999999999998E-2</v>
      </c>
      <c r="AB55" s="7">
        <v>59.999110000000002</v>
      </c>
      <c r="AC55" s="7">
        <v>25.799710000000001</v>
      </c>
      <c r="AD55" s="7">
        <v>49.455750000000002</v>
      </c>
      <c r="AE55" s="7">
        <v>36.343069999999997</v>
      </c>
      <c r="AF55" s="7"/>
      <c r="AG55" s="7">
        <v>136.60810000000001</v>
      </c>
      <c r="AH55" s="7">
        <v>57.735999999999997</v>
      </c>
      <c r="AI55" s="7">
        <v>71.867099999999994</v>
      </c>
      <c r="AJ55" s="7">
        <v>30.373799999999999</v>
      </c>
      <c r="AK55" s="7">
        <v>73.506</v>
      </c>
      <c r="AL55" s="7">
        <v>6.7507299999999999</v>
      </c>
      <c r="AM55" s="7">
        <v>10.165330000000001</v>
      </c>
      <c r="AN55" s="7">
        <v>7.9049500000000004</v>
      </c>
      <c r="AO55" s="7">
        <v>7.3805199999999997</v>
      </c>
      <c r="AP55" s="7">
        <v>4.75868</v>
      </c>
      <c r="AQ55" s="7">
        <v>9.4909400000000002</v>
      </c>
      <c r="AR55" s="7">
        <v>6.1193999999999997</v>
      </c>
      <c r="AS55" s="7">
        <v>2.7753299999999999</v>
      </c>
      <c r="AT55" s="7">
        <f>IF(AND(NOT('Basic Financial Statements'!FV54=""),NOT('Basic Financial Statements'!AI54="")),'Basic Financial Statements'!FV54/'Basic Financial Statements'!AI54,"")</f>
        <v>7.5829858932023821</v>
      </c>
      <c r="AU55" s="7">
        <f>IF(AND(NOT('Basic Financial Statements'!FV54=""),NOT('Basic Financial Statements'!CY54="")),'Basic Financial Statements'!FV54/'Basic Financial Statements'!CY54,"")</f>
        <v>0.91671438801156147</v>
      </c>
      <c r="AV55" s="7">
        <f>IF(AND(NOT('Basic Financial Statements'!FF54=""),NOT('Basic Financial Statements'!AK54=""),'Basic Financial Statements'!AK54&gt;0),-'Basic Financial Statements'!FF54/'Basic Financial Statements'!AK54,"")</f>
        <v>0.16912619892757344</v>
      </c>
      <c r="AW55" s="7">
        <f>IF(AND(NOT('Basic Financial Statements'!FF54=""),NOT('Basic Financial Statements'!CY54=""),'Basic Financial Statements'!CY54&gt;0),-'Basic Financial Statements'!FF54/'Basic Financial Statements'!CY54,"")</f>
        <v>1.7446652695217245E-2</v>
      </c>
    </row>
    <row r="56" spans="1:49">
      <c r="A56" s="7" t="str">
        <f t="shared" si="5"/>
        <v>豊田通商</v>
      </c>
      <c r="B56" s="7" t="str">
        <f t="shared" si="5"/>
        <v>TSE:8015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094624463979883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641048020808125E-2</v>
      </c>
      <c r="H56" s="7" t="e">
        <v>#N/A</v>
      </c>
      <c r="I56" s="7" t="e">
        <v>#N/A</v>
      </c>
      <c r="J56" s="7"/>
      <c r="K56" s="7">
        <v>6.4064999999999997E-2</v>
      </c>
      <c r="L56" s="7">
        <v>3.9343999999999997E-2</v>
      </c>
      <c r="M56" s="7">
        <v>2.7961E-2</v>
      </c>
      <c r="N56" s="7">
        <v>2.1402000000000001E-2</v>
      </c>
      <c r="O56" s="7">
        <v>1.8381000000000002E-2</v>
      </c>
      <c r="P56" s="7">
        <v>1.3467E-2</v>
      </c>
      <c r="Q56" s="7">
        <v>1.0696000000000001E-2</v>
      </c>
      <c r="R56" s="7">
        <v>1.0696000000000001E-2</v>
      </c>
      <c r="S56" s="7"/>
      <c r="T56" s="7">
        <v>1.9609799999999999</v>
      </c>
      <c r="U56" s="7">
        <v>15.79227</v>
      </c>
      <c r="V56" s="7">
        <v>5.8967799999999997</v>
      </c>
      <c r="W56" s="7">
        <v>11.804460000000001</v>
      </c>
      <c r="X56" s="7"/>
      <c r="Y56" s="7">
        <v>1.29975</v>
      </c>
      <c r="Z56" s="7">
        <v>0.83855000000000002</v>
      </c>
      <c r="AA56" s="7">
        <v>7.034E-2</v>
      </c>
      <c r="AB56" s="7">
        <v>61.898159999999997</v>
      </c>
      <c r="AC56" s="7">
        <v>30.920249999999999</v>
      </c>
      <c r="AD56" s="7">
        <v>50.268900000000002</v>
      </c>
      <c r="AE56" s="7">
        <v>42.549509999999998</v>
      </c>
      <c r="AF56" s="7"/>
      <c r="AG56" s="7">
        <v>151.08359999999999</v>
      </c>
      <c r="AH56" s="7">
        <v>60.172600000000003</v>
      </c>
      <c r="AI56" s="7">
        <v>87.0304</v>
      </c>
      <c r="AJ56" s="7">
        <v>34.661900000000003</v>
      </c>
      <c r="AK56" s="7">
        <v>74.388900000000007</v>
      </c>
      <c r="AL56" s="7">
        <v>6.2018700000000004</v>
      </c>
      <c r="AM56" s="7">
        <v>9.43431</v>
      </c>
      <c r="AN56" s="7">
        <v>6.7548300000000001</v>
      </c>
      <c r="AO56" s="7">
        <v>7.8853799999999996</v>
      </c>
      <c r="AP56" s="7">
        <v>5.665</v>
      </c>
      <c r="AQ56" s="7">
        <v>11.01332</v>
      </c>
      <c r="AR56" s="7">
        <v>7.9121699999999997</v>
      </c>
      <c r="AS56" s="7">
        <v>2.3866200000000002</v>
      </c>
      <c r="AT56" s="7">
        <f>IF(AND(NOT('Basic Financial Statements'!FV55=""),NOT('Basic Financial Statements'!AI55="")),'Basic Financial Statements'!FV55/'Basic Financial Statements'!AI55,"")</f>
        <v>10.066064011447819</v>
      </c>
      <c r="AU56" s="7">
        <f>IF(AND(NOT('Basic Financial Statements'!FV55=""),NOT('Basic Financial Statements'!CY55="")),'Basic Financial Statements'!FV55/'Basic Financial Statements'!CY55,"")</f>
        <v>1.1229128608234895</v>
      </c>
      <c r="AV56" s="7">
        <f>IF(AND(NOT('Basic Financial Statements'!FF55=""),NOT('Basic Financial Statements'!AK55=""),'Basic Financial Statements'!AK55&gt;0),-'Basic Financial Statements'!FF55/'Basic Financial Statements'!AK55,"")</f>
        <v>0.24927334203345591</v>
      </c>
      <c r="AW56" s="7">
        <f>IF(AND(NOT('Basic Financial Statements'!FF55=""),NOT('Basic Financial Statements'!CY55=""),'Basic Financial Statements'!CY55&gt;0),-'Basic Financial Statements'!FF55/'Basic Financial Statements'!CY55,"")</f>
        <v>2.2084356487156547E-2</v>
      </c>
    </row>
    <row r="57" spans="1:49">
      <c r="A57" s="7" t="str">
        <f t="shared" si="5"/>
        <v>豊田通商</v>
      </c>
      <c r="B57" s="7" t="str">
        <f t="shared" si="5"/>
        <v>TSE:8015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70652944203177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576275626554449E-2</v>
      </c>
      <c r="H57" s="7">
        <v>4.0597000000000001E-2</v>
      </c>
      <c r="I57" s="7">
        <v>8.4224999999999994E-2</v>
      </c>
      <c r="J57" s="7"/>
      <c r="K57" s="7">
        <v>7.5226000000000001E-2</v>
      </c>
      <c r="L57" s="7">
        <v>4.4361999999999999E-2</v>
      </c>
      <c r="M57" s="7">
        <v>3.3758000000000003E-2</v>
      </c>
      <c r="N57" s="7">
        <v>2.5377E-2</v>
      </c>
      <c r="O57" s="7">
        <v>2.0833999999999998E-2</v>
      </c>
      <c r="P57" s="7">
        <v>1.2751E-2</v>
      </c>
      <c r="Q57" s="7">
        <v>9.4310000000000001E-3</v>
      </c>
      <c r="R57" s="7">
        <v>9.4310000000000001E-3</v>
      </c>
      <c r="S57" s="7"/>
      <c r="T57" s="7">
        <v>2.0203899999999999</v>
      </c>
      <c r="U57" s="7">
        <v>16.31063</v>
      </c>
      <c r="V57" s="7">
        <v>6.6300699999999999</v>
      </c>
      <c r="W57" s="7">
        <v>11.72054</v>
      </c>
      <c r="X57" s="7"/>
      <c r="Y57" s="7">
        <v>1.3025599999999999</v>
      </c>
      <c r="Z57" s="7">
        <v>0.85731999999999997</v>
      </c>
      <c r="AA57" s="7">
        <v>6.9209999999999994E-2</v>
      </c>
      <c r="AB57" s="7">
        <v>55.051859999999998</v>
      </c>
      <c r="AC57" s="7">
        <v>31.1418</v>
      </c>
      <c r="AD57" s="7">
        <v>46.344050000000003</v>
      </c>
      <c r="AE57" s="7">
        <v>39.849609999999998</v>
      </c>
      <c r="AF57" s="7"/>
      <c r="AG57" s="7">
        <v>129.84059999999999</v>
      </c>
      <c r="AH57" s="7">
        <v>56.491500000000002</v>
      </c>
      <c r="AI57" s="7">
        <v>70.994</v>
      </c>
      <c r="AJ57" s="7">
        <v>30.888300000000001</v>
      </c>
      <c r="AK57" s="7">
        <v>71.614099999999993</v>
      </c>
      <c r="AL57" s="7">
        <v>6.3268000000000004</v>
      </c>
      <c r="AM57" s="7">
        <v>10.251340000000001</v>
      </c>
      <c r="AN57" s="7">
        <v>7.35527</v>
      </c>
      <c r="AO57" s="7">
        <v>5.7424200000000001</v>
      </c>
      <c r="AP57" s="7">
        <v>4.16594</v>
      </c>
      <c r="AQ57" s="7">
        <v>8.0034399999999994</v>
      </c>
      <c r="AR57" s="7">
        <v>5.8062500000000004</v>
      </c>
      <c r="AS57" s="7">
        <v>2.5904099999999999</v>
      </c>
      <c r="AT57" s="7">
        <f>IF(AND(NOT('Basic Financial Statements'!FV56=""),NOT('Basic Financial Statements'!AI56="")),'Basic Financial Statements'!FV56/'Basic Financial Statements'!AI56,"")</f>
        <v>9.3176658184874963</v>
      </c>
      <c r="AU57" s="7">
        <f>IF(AND(NOT('Basic Financial Statements'!FV56=""),NOT('Basic Financial Statements'!CY56="")),'Basic Financial Statements'!FV56/'Basic Financial Statements'!CY56,"")</f>
        <v>0.94541879035506704</v>
      </c>
      <c r="AV57" s="7">
        <f>IF(AND(NOT('Basic Financial Statements'!FF56=""),NOT('Basic Financial Statements'!AK56=""),'Basic Financial Statements'!AK56&gt;0),-'Basic Financial Statements'!FF56/'Basic Financial Statements'!AK56,"")</f>
        <v>0.21639236519976998</v>
      </c>
      <c r="AW57" s="7">
        <f>IF(AND(NOT('Basic Financial Statements'!FF56=""),NOT('Basic Financial Statements'!CY56=""),'Basic Financial Statements'!CY56&gt;0),-'Basic Financial Statements'!FF56/'Basic Financial Statements'!CY56,"")</f>
        <v>1.6240679387367538E-2</v>
      </c>
    </row>
    <row r="58" spans="1:49">
      <c r="A58" s="7" t="str">
        <f t="shared" si="5"/>
        <v>豊田通商</v>
      </c>
      <c r="B58" s="7" t="str">
        <f t="shared" si="5"/>
        <v>TSE:8015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469639586536610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2178092380096208E-2</v>
      </c>
      <c r="H58" s="7">
        <v>3.7198000000000002E-2</v>
      </c>
      <c r="I58" s="7">
        <v>6.4391000000000004E-2</v>
      </c>
      <c r="J58" s="7"/>
      <c r="K58" s="7">
        <v>7.3246000000000006E-2</v>
      </c>
      <c r="L58" s="7">
        <v>4.3270000000000003E-2</v>
      </c>
      <c r="M58" s="7">
        <v>3.2188000000000001E-2</v>
      </c>
      <c r="N58" s="7">
        <v>2.3720999999999999E-2</v>
      </c>
      <c r="O58" s="7">
        <v>1.9559E-2</v>
      </c>
      <c r="P58" s="7">
        <v>1.1016E-2</v>
      </c>
      <c r="Q58" s="7">
        <v>7.7990000000000004E-3</v>
      </c>
      <c r="R58" s="7">
        <v>7.7990000000000004E-3</v>
      </c>
      <c r="S58" s="7"/>
      <c r="T58" s="7">
        <v>2.0132500000000002</v>
      </c>
      <c r="U58" s="7">
        <v>15.92662</v>
      </c>
      <c r="V58" s="7">
        <v>6.75671</v>
      </c>
      <c r="W58" s="7">
        <v>12.23776</v>
      </c>
      <c r="X58" s="7"/>
      <c r="Y58" s="7">
        <v>1.3431500000000001</v>
      </c>
      <c r="Z58" s="7">
        <v>0.88105</v>
      </c>
      <c r="AA58" s="7">
        <v>8.2019999999999996E-2</v>
      </c>
      <c r="AB58" s="7">
        <v>54.02</v>
      </c>
      <c r="AC58" s="7">
        <v>29.825610000000001</v>
      </c>
      <c r="AD58" s="7">
        <v>43.346310000000003</v>
      </c>
      <c r="AE58" s="7">
        <v>40.499310000000001</v>
      </c>
      <c r="AF58" s="7"/>
      <c r="AG58" s="7">
        <v>132.83029999999999</v>
      </c>
      <c r="AH58" s="7">
        <v>57.050199999999997</v>
      </c>
      <c r="AI58" s="7">
        <v>74.691400000000002</v>
      </c>
      <c r="AJ58" s="7">
        <v>32.079700000000003</v>
      </c>
      <c r="AK58" s="7">
        <v>71.226900000000001</v>
      </c>
      <c r="AL58" s="7">
        <v>6.3131300000000001</v>
      </c>
      <c r="AM58" s="7">
        <v>10.38917</v>
      </c>
      <c r="AN58" s="7">
        <v>6.0734700000000004</v>
      </c>
      <c r="AO58" s="7">
        <v>6.2135499999999997</v>
      </c>
      <c r="AP58" s="7">
        <v>4.4234799999999996</v>
      </c>
      <c r="AQ58" s="7">
        <v>10.62879</v>
      </c>
      <c r="AR58" s="7">
        <v>7.5667299999999997</v>
      </c>
      <c r="AS58" s="7">
        <v>2.59768</v>
      </c>
      <c r="AT58" s="7">
        <f>IF(AND(NOT('Basic Financial Statements'!FV57=""),NOT('Basic Financial Statements'!AI57="")),'Basic Financial Statements'!FV57/'Basic Financial Statements'!AI57,"")</f>
        <v>11.733444754026216</v>
      </c>
      <c r="AU58" s="7">
        <f>IF(AND(NOT('Basic Financial Statements'!FV57=""),NOT('Basic Financial Statements'!CY57="")),'Basic Financial Statements'!FV57/'Basic Financial Statements'!CY57,"")</f>
        <v>0.99481784285001029</v>
      </c>
      <c r="AV58" s="7">
        <f>IF(AND(NOT('Basic Financial Statements'!FF57=""),NOT('Basic Financial Statements'!AK57=""),'Basic Financial Statements'!AK57&gt;0),-'Basic Financial Statements'!FF57/'Basic Financial Statements'!AK57,"")</f>
        <v>0.28623225940122243</v>
      </c>
      <c r="AW58" s="7">
        <f>IF(AND(NOT('Basic Financial Statements'!FF57=""),NOT('Basic Financial Statements'!CY57=""),'Basic Financial Statements'!CY57&gt;0),-'Basic Financial Statements'!FF57/'Basic Financial Statements'!CY57,"")</f>
        <v>1.7182255751849174E-2</v>
      </c>
    </row>
    <row r="59" spans="1:49">
      <c r="A59" s="7" t="str">
        <f t="shared" si="5"/>
        <v>豊田通商</v>
      </c>
      <c r="B59" s="7" t="str">
        <f t="shared" si="5"/>
        <v>TSE:8015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9652157435374633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-5.477625956701984E-3</v>
      </c>
      <c r="H59" s="7">
        <v>3.1294000000000002E-2</v>
      </c>
      <c r="I59" s="7">
        <v>-4.3402999999999997E-2</v>
      </c>
      <c r="J59" s="7"/>
      <c r="K59" s="7">
        <v>7.5399999999999995E-2</v>
      </c>
      <c r="L59" s="7">
        <v>4.7176000000000003E-2</v>
      </c>
      <c r="M59" s="7">
        <v>3.1550000000000002E-2</v>
      </c>
      <c r="N59" s="7">
        <v>2.1627E-2</v>
      </c>
      <c r="O59" s="7">
        <v>1.7172E-2</v>
      </c>
      <c r="P59" s="7">
        <v>-2.8440000000000002E-3</v>
      </c>
      <c r="Q59" s="7">
        <v>-5.3499999999999997E-3</v>
      </c>
      <c r="R59" s="7">
        <v>-5.3499999999999997E-3</v>
      </c>
      <c r="S59" s="7"/>
      <c r="T59" s="7">
        <v>1.92563</v>
      </c>
      <c r="U59" s="7">
        <v>13.8232</v>
      </c>
      <c r="V59" s="7">
        <v>6.5821500000000004</v>
      </c>
      <c r="W59" s="7">
        <v>11.95811</v>
      </c>
      <c r="X59" s="7"/>
      <c r="Y59" s="7">
        <v>1.39645</v>
      </c>
      <c r="Z59" s="7">
        <v>0.90581</v>
      </c>
      <c r="AA59" s="7">
        <v>0.17749000000000001</v>
      </c>
      <c r="AB59" s="7">
        <v>55.60492</v>
      </c>
      <c r="AC59" s="7">
        <v>30.606750000000002</v>
      </c>
      <c r="AD59" s="7">
        <v>45.103639999999999</v>
      </c>
      <c r="AE59" s="7">
        <v>41.108020000000003</v>
      </c>
      <c r="AF59" s="7"/>
      <c r="AG59" s="7">
        <v>143.1267</v>
      </c>
      <c r="AH59" s="7">
        <v>58.869100000000003</v>
      </c>
      <c r="AI59" s="7">
        <v>92.200800000000001</v>
      </c>
      <c r="AJ59" s="7">
        <v>37.922899999999998</v>
      </c>
      <c r="AK59" s="7">
        <v>73.285700000000006</v>
      </c>
      <c r="AL59" s="7">
        <v>4.9668999999999999</v>
      </c>
      <c r="AM59" s="7">
        <v>9.1256400000000006</v>
      </c>
      <c r="AN59" s="7">
        <v>5.3297999999999996</v>
      </c>
      <c r="AO59" s="7">
        <v>5.8621400000000001</v>
      </c>
      <c r="AP59" s="7">
        <v>4.2781500000000001</v>
      </c>
      <c r="AQ59" s="7">
        <v>10.037100000000001</v>
      </c>
      <c r="AR59" s="7">
        <v>7.3250000000000002</v>
      </c>
      <c r="AS59" s="7">
        <v>2.8033899999999998</v>
      </c>
      <c r="AT59" s="7">
        <f>IF(AND(NOT('Basic Financial Statements'!FV58=""),NOT('Basic Financial Statements'!AI58="")),'Basic Financial Statements'!FV58/'Basic Financial Statements'!AI58,"")</f>
        <v>-38.495659249601999</v>
      </c>
      <c r="AU59" s="7">
        <f>IF(AND(NOT('Basic Financial Statements'!FV58=""),NOT('Basic Financial Statements'!CY58="")),'Basic Financial Statements'!FV58/'Basic Financial Statements'!CY58,"")</f>
        <v>1.0067579676416045</v>
      </c>
      <c r="AV59" s="7" t="str">
        <f>IF(AND(NOT('Basic Financial Statements'!FF58=""),NOT('Basic Financial Statements'!AK58=""),'Basic Financial Statements'!AK58&gt;0),-'Basic Financial Statements'!FF58/'Basic Financial Statements'!AK58,"")</f>
        <v/>
      </c>
      <c r="AW59" s="7">
        <f>IF(AND(NOT('Basic Financial Statements'!FF58=""),NOT('Basic Financial Statements'!CY58=""),'Basic Financial Statements'!CY58&gt;0),-'Basic Financial Statements'!FF58/'Basic Financial Statements'!CY58,"")</f>
        <v>2.3368576932771595E-2</v>
      </c>
    </row>
    <row r="60" spans="1:49">
      <c r="A60" s="7" t="str">
        <f t="shared" si="5"/>
        <v>豊田通商</v>
      </c>
      <c r="B60" s="7" t="str">
        <f t="shared" si="5"/>
        <v>TSE:8015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519139987878734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438368949962298E-2</v>
      </c>
      <c r="H60" s="7">
        <v>3.6907000000000002E-2</v>
      </c>
      <c r="I60" s="7">
        <v>0.11128</v>
      </c>
      <c r="J60" s="7"/>
      <c r="K60" s="7">
        <v>9.8470000000000002E-2</v>
      </c>
      <c r="L60" s="7">
        <v>6.4833000000000002E-2</v>
      </c>
      <c r="M60" s="7">
        <v>4.0411000000000002E-2</v>
      </c>
      <c r="N60" s="7">
        <v>2.7289999999999998E-2</v>
      </c>
      <c r="O60" s="7">
        <v>2.7289999999999998E-2</v>
      </c>
      <c r="P60" s="7">
        <v>2.2135999999999999E-2</v>
      </c>
      <c r="Q60" s="7">
        <v>1.8612E-2</v>
      </c>
      <c r="R60" s="7">
        <v>1.8612E-2</v>
      </c>
      <c r="S60" s="7"/>
      <c r="T60" s="7">
        <v>1.4201999999999999</v>
      </c>
      <c r="U60" s="7">
        <v>9.7124299999999995</v>
      </c>
      <c r="V60" s="7">
        <v>4.6594800000000003</v>
      </c>
      <c r="W60" s="7">
        <v>8.8289600000000004</v>
      </c>
      <c r="X60" s="7"/>
      <c r="Y60" s="7">
        <v>1.4467399999999999</v>
      </c>
      <c r="Z60" s="7">
        <v>1.0338099999999999</v>
      </c>
      <c r="AA60" s="7">
        <v>9.0789999999999996E-2</v>
      </c>
      <c r="AB60" s="7">
        <v>78.33484</v>
      </c>
      <c r="AC60" s="7">
        <v>41.341000000000001</v>
      </c>
      <c r="AD60" s="7">
        <v>66.771280000000004</v>
      </c>
      <c r="AE60" s="7">
        <v>52.904559999999996</v>
      </c>
      <c r="AF60" s="7"/>
      <c r="AG60" s="7">
        <v>128.16849999999999</v>
      </c>
      <c r="AH60" s="7">
        <v>56.172699999999999</v>
      </c>
      <c r="AI60" s="7">
        <v>84.350399999999993</v>
      </c>
      <c r="AJ60" s="7">
        <v>36.968400000000003</v>
      </c>
      <c r="AK60" s="7">
        <v>70.952100000000002</v>
      </c>
      <c r="AL60" s="7">
        <v>6.07165</v>
      </c>
      <c r="AM60" s="7">
        <v>8.99071</v>
      </c>
      <c r="AN60" s="7">
        <v>6.1332399999999998</v>
      </c>
      <c r="AO60" s="7">
        <v>6.6935200000000004</v>
      </c>
      <c r="AP60" s="7">
        <v>4.5757300000000001</v>
      </c>
      <c r="AQ60" s="7">
        <v>9.8120200000000004</v>
      </c>
      <c r="AR60" s="7">
        <v>6.7075500000000003</v>
      </c>
      <c r="AS60" s="7">
        <v>2.1550600000000002</v>
      </c>
      <c r="AT60" s="7">
        <f>IF(AND(NOT('Basic Financial Statements'!FV59=""),NOT('Basic Financial Statements'!AI59="")),'Basic Financial Statements'!FV59/'Basic Financial Statements'!AI59,"")</f>
        <v>9.2403611195785995</v>
      </c>
      <c r="AU60" s="7">
        <f>IF(AND(NOT('Basic Financial Statements'!FV59=""),NOT('Basic Financial Statements'!CY59="")),'Basic Financial Statements'!FV59/'Basic Financial Statements'!CY59,"")</f>
        <v>1.1287179309721223</v>
      </c>
      <c r="AV60" s="7">
        <f>IF(AND(NOT('Basic Financial Statements'!FF59=""),NOT('Basic Financial Statements'!AK59=""),'Basic Financial Statements'!AK59&gt;0),-'Basic Financial Statements'!FF59/'Basic Financial Statements'!AK59,"")</f>
        <v>0.20230206759774982</v>
      </c>
      <c r="AW60" s="7">
        <f>IF(AND(NOT('Basic Financial Statements'!FF59=""),NOT('Basic Financial Statements'!CY59=""),'Basic Financial Statements'!CY59&gt;0),-'Basic Financial Statements'!FF59/'Basic Financial Statements'!CY59,"")</f>
        <v>2.0777275111148762E-2</v>
      </c>
    </row>
    <row r="61" spans="1:49">
      <c r="A61" s="7" t="str">
        <f t="shared" si="5"/>
        <v>豊田通商</v>
      </c>
      <c r="B61" s="7" t="str">
        <f t="shared" si="5"/>
        <v>TSE:8015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334385029429928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529408865671365E-2</v>
      </c>
      <c r="H61" s="7">
        <v>4.4006000000000003E-2</v>
      </c>
      <c r="I61" s="7">
        <v>0.11704100000000001</v>
      </c>
      <c r="J61" s="7"/>
      <c r="K61" s="7">
        <v>9.3401999999999999E-2</v>
      </c>
      <c r="L61" s="7">
        <v>5.8179000000000002E-2</v>
      </c>
      <c r="M61" s="7">
        <v>4.2860000000000002E-2</v>
      </c>
      <c r="N61" s="7">
        <v>3.0505999999999998E-2</v>
      </c>
      <c r="O61" s="7">
        <v>3.0505999999999998E-2</v>
      </c>
      <c r="P61" s="7">
        <v>2.3168000000000001E-2</v>
      </c>
      <c r="Q61" s="7">
        <v>2.0062E-2</v>
      </c>
      <c r="R61" s="7">
        <v>2.0062E-2</v>
      </c>
      <c r="S61" s="7"/>
      <c r="T61" s="7">
        <v>1.5233399999999999</v>
      </c>
      <c r="U61" s="7">
        <v>10.947570000000001</v>
      </c>
      <c r="V61" s="7">
        <v>4.8709499999999997</v>
      </c>
      <c r="W61" s="7">
        <v>9.3405799999999992</v>
      </c>
      <c r="X61" s="7"/>
      <c r="Y61" s="7">
        <v>1.43649</v>
      </c>
      <c r="Z61" s="7">
        <v>1.00637</v>
      </c>
      <c r="AA61" s="7">
        <v>0.11806999999999999</v>
      </c>
      <c r="AB61" s="7">
        <v>74.933769999999996</v>
      </c>
      <c r="AC61" s="7">
        <v>39.076540000000001</v>
      </c>
      <c r="AD61" s="7">
        <v>66.158079999999998</v>
      </c>
      <c r="AE61" s="7">
        <v>47.852229999999999</v>
      </c>
      <c r="AF61" s="7"/>
      <c r="AG61" s="7">
        <v>107.9718</v>
      </c>
      <c r="AH61" s="7">
        <v>51.916499999999999</v>
      </c>
      <c r="AI61" s="7">
        <v>68.079599999999999</v>
      </c>
      <c r="AJ61" s="7">
        <v>32.734999999999999</v>
      </c>
      <c r="AK61" s="7">
        <v>68.394999999999996</v>
      </c>
      <c r="AL61" s="7">
        <v>7.4138700000000002</v>
      </c>
      <c r="AM61" s="7">
        <v>10.4163</v>
      </c>
      <c r="AN61" s="7">
        <v>8.0205900000000003</v>
      </c>
      <c r="AO61" s="7">
        <v>5.2865900000000003</v>
      </c>
      <c r="AP61" s="7">
        <v>3.5204900000000001</v>
      </c>
      <c r="AQ61" s="7">
        <v>6.8656699999999997</v>
      </c>
      <c r="AR61" s="7">
        <v>4.5720400000000003</v>
      </c>
      <c r="AS61" s="7">
        <v>2.4207299999999998</v>
      </c>
      <c r="AT61" s="7">
        <f>IF(AND(NOT('Basic Financial Statements'!FV60=""),NOT('Basic Financial Statements'!AI60="")),'Basic Financial Statements'!FV60/'Basic Financial Statements'!AI60,"")</f>
        <v>8.4351367052995538</v>
      </c>
      <c r="AU61" s="7">
        <f>IF(AND(NOT('Basic Financial Statements'!FV60=""),NOT('Basic Financial Statements'!CY60="")),'Basic Financial Statements'!FV60/'Basic Financial Statements'!CY60,"")</f>
        <v>1.0798848822525917</v>
      </c>
      <c r="AV61" s="7">
        <f>IF(AND(NOT('Basic Financial Statements'!FF60=""),NOT('Basic Financial Statements'!AK60=""),'Basic Financial Statements'!AK60&gt;0),-'Basic Financial Statements'!FF60/'Basic Financial Statements'!AK60,"")</f>
        <v>0.22711705623982553</v>
      </c>
      <c r="AW61" s="7">
        <f>IF(AND(NOT('Basic Financial Statements'!FF60=""),NOT('Basic Financial Statements'!CY60=""),'Basic Financial Statements'!CY60&gt;0),-'Basic Financial Statements'!FF60/'Basic Financial Statements'!CY60,"")</f>
        <v>2.5177957603441846E-2</v>
      </c>
    </row>
    <row r="62" spans="1:49">
      <c r="A62" s="7" t="str">
        <f t="shared" si="5"/>
        <v>豊田通商</v>
      </c>
      <c r="B62" s="7" t="str">
        <f t="shared" si="5"/>
        <v>TSE:8015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811227711981490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536579471398469E-2</v>
      </c>
      <c r="H62" s="7">
        <v>4.7879999999999999E-2</v>
      </c>
      <c r="I62" s="7">
        <v>0.111891</v>
      </c>
      <c r="J62" s="7"/>
      <c r="K62" s="7">
        <v>9.4404000000000002E-2</v>
      </c>
      <c r="L62" s="7">
        <v>5.7098999999999997E-2</v>
      </c>
      <c r="M62" s="7">
        <v>4.3668999999999999E-2</v>
      </c>
      <c r="N62" s="7">
        <v>3.243E-2</v>
      </c>
      <c r="O62" s="7">
        <v>3.243E-2</v>
      </c>
      <c r="P62" s="7">
        <v>2.2883000000000001E-2</v>
      </c>
      <c r="Q62" s="7">
        <v>1.9609999999999999E-2</v>
      </c>
      <c r="R62" s="7">
        <v>1.9609999999999999E-2</v>
      </c>
      <c r="S62" s="7"/>
      <c r="T62" s="7">
        <v>1.54549</v>
      </c>
      <c r="U62" s="7">
        <v>11.24389</v>
      </c>
      <c r="V62" s="7">
        <v>4.9363200000000003</v>
      </c>
      <c r="W62" s="7">
        <v>8.7408099999999997</v>
      </c>
      <c r="X62" s="7"/>
      <c r="Y62" s="7">
        <v>1.48315</v>
      </c>
      <c r="Z62" s="7">
        <v>1.01813</v>
      </c>
      <c r="AA62" s="7">
        <v>0.11153</v>
      </c>
      <c r="AB62" s="7">
        <v>73.941339999999997</v>
      </c>
      <c r="AC62" s="7">
        <v>41.757829999999998</v>
      </c>
      <c r="AD62" s="7">
        <v>67.510400000000004</v>
      </c>
      <c r="AE62" s="7">
        <v>48.188760000000002</v>
      </c>
      <c r="AF62" s="7"/>
      <c r="AG62" s="7">
        <v>108.1626</v>
      </c>
      <c r="AH62" s="7">
        <v>51.960599999999999</v>
      </c>
      <c r="AI62" s="7">
        <v>71.467299999999994</v>
      </c>
      <c r="AJ62" s="7">
        <v>34.3324</v>
      </c>
      <c r="AK62" s="7">
        <v>68.712599999999995</v>
      </c>
      <c r="AL62" s="7">
        <v>8.1129700000000007</v>
      </c>
      <c r="AM62" s="7">
        <v>10.92454</v>
      </c>
      <c r="AN62" s="7">
        <v>7.7073600000000004</v>
      </c>
      <c r="AO62" s="7">
        <v>5.0895000000000001</v>
      </c>
      <c r="AP62" s="7">
        <v>3.3070900000000001</v>
      </c>
      <c r="AQ62" s="7">
        <v>7.21394</v>
      </c>
      <c r="AR62" s="7">
        <v>4.6875200000000001</v>
      </c>
      <c r="AS62" s="7">
        <v>2.48664</v>
      </c>
      <c r="AT62" s="7">
        <f>IF(AND(NOT('Basic Financial Statements'!FV61=""),NOT('Basic Financial Statements'!AI61="")),'Basic Financial Statements'!FV61/'Basic Financial Statements'!AI61,"")</f>
        <v>8.1972265897048189</v>
      </c>
      <c r="AU62" s="7">
        <f>IF(AND(NOT('Basic Financial Statements'!FV61=""),NOT('Basic Financial Statements'!CY61="")),'Basic Financial Statements'!FV61/'Basic Financial Statements'!CY61,"")</f>
        <v>1.0608041715182643</v>
      </c>
      <c r="AV62" s="7">
        <f>IF(AND(NOT('Basic Financial Statements'!FF61=""),NOT('Basic Financial Statements'!AK61=""),'Basic Financial Statements'!AK61&gt;0),-'Basic Financial Statements'!FF61/'Basic Financial Statements'!AK61,"")</f>
        <v>0.26283723665756814</v>
      </c>
      <c r="AW62" s="7">
        <f>IF(AND(NOT('Basic Financial Statements'!FF61=""),NOT('Basic Financial Statements'!CY61=""),'Basic Financial Statements'!CY61&gt;0),-'Basic Financial Statements'!FF61/'Basic Financial Statements'!CY61,"")</f>
        <v>2.914972579622788E-2</v>
      </c>
    </row>
    <row r="63" spans="1:49">
      <c r="A63" s="7" t="str">
        <f t="shared" si="5"/>
        <v>豊田通商</v>
      </c>
      <c r="B63" s="7" t="str">
        <f t="shared" si="5"/>
        <v>TSE:8015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5.38343774348552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4670223933793529E-2</v>
      </c>
      <c r="H63" s="7">
        <v>4.5388999999999999E-2</v>
      </c>
      <c r="I63" s="7">
        <v>0.113315</v>
      </c>
      <c r="J63" s="7"/>
      <c r="K63" s="7">
        <v>9.5588999999999993E-2</v>
      </c>
      <c r="L63" s="7">
        <v>5.6856999999999998E-2</v>
      </c>
      <c r="M63" s="7">
        <v>4.6868E-2</v>
      </c>
      <c r="N63" s="7">
        <v>3.1398000000000002E-2</v>
      </c>
      <c r="O63" s="7">
        <v>3.1398000000000002E-2</v>
      </c>
      <c r="P63" s="7">
        <v>2.3272000000000001E-2</v>
      </c>
      <c r="Q63" s="7">
        <v>2.0249E-2</v>
      </c>
      <c r="R63" s="7">
        <v>2.0249E-2</v>
      </c>
      <c r="S63" s="7"/>
      <c r="T63" s="7">
        <v>1.4897800000000001</v>
      </c>
      <c r="U63" s="7">
        <v>9.6081599999999998</v>
      </c>
      <c r="V63" s="7">
        <v>5.0519699999999998</v>
      </c>
      <c r="W63" s="7">
        <v>7.9203700000000001</v>
      </c>
      <c r="X63" s="7"/>
      <c r="Y63" s="7">
        <v>1.5004599999999999</v>
      </c>
      <c r="Z63" s="7">
        <v>1.00943</v>
      </c>
      <c r="AA63" s="7">
        <v>0.14258000000000001</v>
      </c>
      <c r="AB63" s="7">
        <v>72.446770000000001</v>
      </c>
      <c r="AC63" s="7">
        <v>46.209699999999998</v>
      </c>
      <c r="AD63" s="7">
        <v>70.295419999999993</v>
      </c>
      <c r="AE63" s="7">
        <v>48.361040000000003</v>
      </c>
      <c r="AF63" s="7"/>
      <c r="AG63" s="7">
        <v>110.9884</v>
      </c>
      <c r="AH63" s="7">
        <v>52.603999999999999</v>
      </c>
      <c r="AI63" s="7">
        <v>74.340800000000002</v>
      </c>
      <c r="AJ63" s="7">
        <v>35.234499999999997</v>
      </c>
      <c r="AK63" s="7">
        <v>69.8035</v>
      </c>
      <c r="AL63" s="7">
        <v>7.0343400000000003</v>
      </c>
      <c r="AM63" s="7">
        <v>10.50013</v>
      </c>
      <c r="AN63" s="7">
        <v>7.02597</v>
      </c>
      <c r="AO63" s="7">
        <v>4.8552499999999998</v>
      </c>
      <c r="AP63" s="7">
        <v>2.80314</v>
      </c>
      <c r="AQ63" s="7">
        <v>7.2560500000000001</v>
      </c>
      <c r="AR63" s="7">
        <v>4.1892199999999997</v>
      </c>
      <c r="AS63" s="7">
        <v>2.41995</v>
      </c>
      <c r="AT63" s="7">
        <f>IF(AND(NOT('Basic Financial Statements'!FV62=""),NOT('Basic Financial Statements'!AI62="")),'Basic Financial Statements'!FV62/'Basic Financial Statements'!AI62,"")</f>
        <v>5.7502517649324387</v>
      </c>
      <c r="AU63" s="7">
        <f>IF(AND(NOT('Basic Financial Statements'!FV62=""),NOT('Basic Financial Statements'!CY62="")),'Basic Financial Statements'!FV62/'Basic Financial Statements'!CY62,"")</f>
        <v>0.74860167987732273</v>
      </c>
      <c r="AV63" s="7">
        <f>IF(AND(NOT('Basic Financial Statements'!FF62=""),NOT('Basic Financial Statements'!AK62=""),'Basic Financial Statements'!AK62&gt;0),-'Basic Financial Statements'!FF62/'Basic Financial Statements'!AK62,"")</f>
        <v>0.28570796231676637</v>
      </c>
      <c r="AW63" s="7">
        <f>IF(AND(NOT('Basic Financial Statements'!FF62=""),NOT('Basic Financial Statements'!CY62=""),'Basic Financial Statements'!CY62&gt;0),-'Basic Financial Statements'!FF62/'Basic Financial Statements'!CY62,"")</f>
        <v>3.2364087629059825E-2</v>
      </c>
    </row>
    <row r="64" spans="1:49">
      <c r="A64" s="7" t="str">
        <f>Assumptions!C7</f>
        <v>カメイ</v>
      </c>
      <c r="B64" s="7" t="str">
        <f>Assumptions!B7</f>
        <v>TSE:8037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8513E-2</v>
      </c>
      <c r="I64" s="7">
        <v>2.3517E-2</v>
      </c>
      <c r="J64" s="7"/>
      <c r="K64" s="7">
        <v>0.13810800000000001</v>
      </c>
      <c r="L64" s="7">
        <v>0.12002</v>
      </c>
      <c r="M64" s="7">
        <v>2.2681E-2</v>
      </c>
      <c r="N64" s="7">
        <v>1.1518E-2</v>
      </c>
      <c r="O64" s="7">
        <v>1.1518E-2</v>
      </c>
      <c r="P64" s="7">
        <v>3.0079999999999998E-3</v>
      </c>
      <c r="Q64" s="7">
        <v>2.6069999999999999E-3</v>
      </c>
      <c r="R64" s="7">
        <v>2.6069999999999999E-3</v>
      </c>
      <c r="S64" s="7"/>
      <c r="T64" s="7">
        <v>2.6761300000000001</v>
      </c>
      <c r="U64" s="7">
        <v>7.5695300000000003</v>
      </c>
      <c r="V64" s="7">
        <v>9.0018100000000008</v>
      </c>
      <c r="W64" s="7">
        <v>28.68554</v>
      </c>
      <c r="X64" s="7"/>
      <c r="Y64" s="7">
        <v>1.0561</v>
      </c>
      <c r="Z64" s="7">
        <v>0.78290000000000004</v>
      </c>
      <c r="AA64" s="7">
        <v>0.26101999999999997</v>
      </c>
      <c r="AB64" s="7">
        <v>40.54712</v>
      </c>
      <c r="AC64" s="7">
        <v>12.7239</v>
      </c>
      <c r="AD64" s="7">
        <v>29.6829</v>
      </c>
      <c r="AE64" s="7">
        <v>23.58813</v>
      </c>
      <c r="AF64" s="7"/>
      <c r="AG64" s="7">
        <v>98.981099999999998</v>
      </c>
      <c r="AH64" s="7">
        <v>49.743899999999996</v>
      </c>
      <c r="AI64" s="7">
        <v>36.557000000000002</v>
      </c>
      <c r="AJ64" s="7">
        <v>18.3721</v>
      </c>
      <c r="AK64" s="7">
        <v>64.644400000000005</v>
      </c>
      <c r="AL64" s="7">
        <v>5.8817599999999999</v>
      </c>
      <c r="AM64" s="7">
        <v>11.58216</v>
      </c>
      <c r="AN64" s="7">
        <v>4.0631300000000001</v>
      </c>
      <c r="AO64" s="7">
        <v>5.6985900000000003</v>
      </c>
      <c r="AP64" s="7">
        <v>4.18323</v>
      </c>
      <c r="AQ64" s="7">
        <v>16.244140000000002</v>
      </c>
      <c r="AR64" s="7">
        <v>11.92454</v>
      </c>
      <c r="AS64" s="7">
        <v>3.2487599999999999</v>
      </c>
      <c r="AT64" s="7">
        <f>IF(AND(NOT('Basic Financial Statements'!FV63=""),NOT('Basic Financial Statements'!AI63="")),'Basic Financial Statements'!FV63/'Basic Financial Statements'!AI63,"")</f>
        <v>9.7598990150032616</v>
      </c>
      <c r="AU64" s="7">
        <f>IF(AND(NOT('Basic Financial Statements'!FV63=""),NOT('Basic Financial Statements'!CY63="")),'Basic Financial Statements'!FV63/'Basic Financial Statements'!CY63,"")</f>
        <v>0.26681512928882228</v>
      </c>
      <c r="AV64" s="7">
        <f>IF(AND(NOT('Basic Financial Statements'!FF63=""),NOT('Basic Financial Statements'!AK63=""),'Basic Financial Statements'!AK63&gt;0),-'Basic Financial Statements'!FF63/'Basic Financial Statements'!AK63,"")</f>
        <v>0.38299473288186608</v>
      </c>
      <c r="AW64" s="7">
        <f>IF(AND(NOT('Basic Financial Statements'!FF63=""),NOT('Basic Financial Statements'!CY63=""),'Basic Financial Statements'!CY63&gt;0),-'Basic Financial Statements'!FF63/'Basic Financial Statements'!CY63,"")</f>
        <v>9.076966973393252E-3</v>
      </c>
    </row>
    <row r="65" spans="1:49">
      <c r="A65" s="7" t="str">
        <f t="shared" ref="A65:B75" si="6">A64</f>
        <v>カメイ</v>
      </c>
      <c r="B65" s="7" t="str">
        <f t="shared" si="6"/>
        <v>TSE:8037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717432383474383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6.2032314144149546E-3</v>
      </c>
      <c r="H65" s="7">
        <v>2.3560999999999999E-2</v>
      </c>
      <c r="I65" s="7">
        <v>1.8395999999999999E-2</v>
      </c>
      <c r="J65" s="7"/>
      <c r="K65" s="7">
        <v>0.14812800000000001</v>
      </c>
      <c r="L65" s="7">
        <v>0.12803400000000001</v>
      </c>
      <c r="M65" s="7">
        <v>2.8261999999999999E-2</v>
      </c>
      <c r="N65" s="7">
        <v>1.145E-2</v>
      </c>
      <c r="O65" s="7">
        <v>1.145E-2</v>
      </c>
      <c r="P65" s="7">
        <v>2.735E-3</v>
      </c>
      <c r="Q65" s="7">
        <v>2.3879999999999999E-3</v>
      </c>
      <c r="R65" s="7">
        <v>2.3879999999999999E-3</v>
      </c>
      <c r="S65" s="7"/>
      <c r="T65" s="7">
        <v>2.2675299999999998</v>
      </c>
      <c r="U65" s="7">
        <v>6.1480499999999996</v>
      </c>
      <c r="V65" s="7">
        <v>8.3825000000000003</v>
      </c>
      <c r="W65" s="7">
        <v>25.650369999999999</v>
      </c>
      <c r="X65" s="7"/>
      <c r="Y65" s="7">
        <v>1.05816</v>
      </c>
      <c r="Z65" s="7">
        <v>0.80442000000000002</v>
      </c>
      <c r="AA65" s="7">
        <v>0.15812999999999999</v>
      </c>
      <c r="AB65" s="7">
        <v>43.543039999999998</v>
      </c>
      <c r="AC65" s="7">
        <v>14.22953</v>
      </c>
      <c r="AD65" s="7">
        <v>32.277320000000003</v>
      </c>
      <c r="AE65" s="7">
        <v>25.495249999999999</v>
      </c>
      <c r="AF65" s="7"/>
      <c r="AG65" s="7">
        <v>95.571799999999996</v>
      </c>
      <c r="AH65" s="7">
        <v>48.867800000000003</v>
      </c>
      <c r="AI65" s="7">
        <v>39.326999999999998</v>
      </c>
      <c r="AJ65" s="7">
        <v>20.108699999999999</v>
      </c>
      <c r="AK65" s="7">
        <v>65.510099999999994</v>
      </c>
      <c r="AL65" s="7">
        <v>5.3790500000000003</v>
      </c>
      <c r="AM65" s="7">
        <v>13.27646</v>
      </c>
      <c r="AN65" s="7">
        <v>9.4071300000000004</v>
      </c>
      <c r="AO65" s="7">
        <v>5.2402800000000003</v>
      </c>
      <c r="AP65" s="7">
        <v>3.7804600000000002</v>
      </c>
      <c r="AQ65" s="7">
        <v>7.3957100000000002</v>
      </c>
      <c r="AR65" s="7">
        <v>5.3354400000000002</v>
      </c>
      <c r="AS65" s="7">
        <v>2.7406299999999999</v>
      </c>
      <c r="AT65" s="7">
        <f>IF(AND(NOT('Basic Financial Statements'!FV64=""),NOT('Basic Financial Statements'!AI64="")),'Basic Financial Statements'!FV64/'Basic Financial Statements'!AI64,"")</f>
        <v>13.195740445378153</v>
      </c>
      <c r="AU65" s="7">
        <f>IF(AND(NOT('Basic Financial Statements'!FV64=""),NOT('Basic Financial Statements'!CY64="")),'Basic Financial Statements'!FV64/'Basic Financial Statements'!CY64,"")</f>
        <v>0.27608092988501709</v>
      </c>
      <c r="AV65" s="7">
        <f>IF(AND(NOT('Basic Financial Statements'!FF64=""),NOT('Basic Financial Statements'!AK64=""),'Basic Financial Statements'!AK64&gt;0),-'Basic Financial Statements'!FF64/'Basic Financial Statements'!AK64,"")</f>
        <v>0.48893166506256014</v>
      </c>
      <c r="AW65" s="7">
        <f>IF(AND(NOT('Basic Financial Statements'!FF64=""),NOT('Basic Financial Statements'!CY64=""),'Basic Financial Statements'!CY64&gt;0),-'Basic Financial Statements'!FF64/'Basic Financial Statements'!CY64,"")</f>
        <v>8.9313970252118575E-3</v>
      </c>
    </row>
    <row r="66" spans="1:49">
      <c r="A66" s="7" t="str">
        <f t="shared" si="6"/>
        <v>カメイ</v>
      </c>
      <c r="B66" s="7" t="str">
        <f t="shared" si="6"/>
        <v>TSE:8037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171642757598835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2.2494728607471648E-2</v>
      </c>
      <c r="H66" s="7">
        <v>2.8677000000000001E-2</v>
      </c>
      <c r="I66" s="7">
        <v>-6.1032999999999997E-2</v>
      </c>
      <c r="J66" s="7"/>
      <c r="K66" s="7">
        <v>0.14113200000000001</v>
      </c>
      <c r="L66" s="7">
        <v>0.118785</v>
      </c>
      <c r="M66" s="7">
        <v>2.9163000000000001E-2</v>
      </c>
      <c r="N66" s="7">
        <v>1.2286999999999999E-2</v>
      </c>
      <c r="O66" s="7">
        <v>1.2286999999999999E-2</v>
      </c>
      <c r="P66" s="7">
        <v>-9.0559999999999998E-3</v>
      </c>
      <c r="Q66" s="7">
        <v>-6.9829999999999996E-3</v>
      </c>
      <c r="R66" s="7">
        <v>-6.9829999999999996E-3</v>
      </c>
      <c r="S66" s="7"/>
      <c r="T66" s="7">
        <v>2.4837899999999999</v>
      </c>
      <c r="U66" s="7">
        <v>6.80518</v>
      </c>
      <c r="V66" s="7">
        <v>8.8807600000000004</v>
      </c>
      <c r="W66" s="7">
        <v>26.73451</v>
      </c>
      <c r="X66" s="7"/>
      <c r="Y66" s="7">
        <v>1.04121</v>
      </c>
      <c r="Z66" s="7">
        <v>0.80103000000000002</v>
      </c>
      <c r="AA66" s="7">
        <v>0.11872000000000001</v>
      </c>
      <c r="AB66" s="7">
        <v>41.099730000000001</v>
      </c>
      <c r="AC66" s="7">
        <v>13.65246</v>
      </c>
      <c r="AD66" s="7">
        <v>32.10942</v>
      </c>
      <c r="AE66" s="7">
        <v>22.642779999999998</v>
      </c>
      <c r="AF66" s="7"/>
      <c r="AG66" s="7">
        <v>100.58110000000001</v>
      </c>
      <c r="AH66" s="7">
        <v>50.144799999999996</v>
      </c>
      <c r="AI66" s="7">
        <v>37.228900000000003</v>
      </c>
      <c r="AJ66" s="7">
        <v>18.560500000000001</v>
      </c>
      <c r="AK66" s="7">
        <v>67.317400000000006</v>
      </c>
      <c r="AL66" s="7">
        <v>6.9062099999999997</v>
      </c>
      <c r="AM66" s="7">
        <v>16.391559999999998</v>
      </c>
      <c r="AN66" s="7">
        <v>11.76436</v>
      </c>
      <c r="AO66" s="7">
        <v>4.4811199999999998</v>
      </c>
      <c r="AP66" s="7">
        <v>3.07402</v>
      </c>
      <c r="AQ66" s="7">
        <v>6.2436499999999997</v>
      </c>
      <c r="AR66" s="7">
        <v>4.2831099999999998</v>
      </c>
      <c r="AS66" s="7">
        <v>3.0061499999999999</v>
      </c>
      <c r="AT66" s="7">
        <f>IF(AND(NOT('Basic Financial Statements'!FV65=""),NOT('Basic Financial Statements'!AI65="")),'Basic Financial Statements'!FV65/'Basic Financial Statements'!AI65,"")</f>
        <v>-2.6553177015200369</v>
      </c>
      <c r="AU66" s="7">
        <f>IF(AND(NOT('Basic Financial Statements'!FV65=""),NOT('Basic Financial Statements'!CY65="")),'Basic Financial Statements'!FV65/'Basic Financial Statements'!CY65,"")</f>
        <v>0.21822325932655728</v>
      </c>
      <c r="AV66" s="7" t="str">
        <f>IF(AND(NOT('Basic Financial Statements'!FF65=""),NOT('Basic Financial Statements'!AK65=""),'Basic Financial Statements'!AK65&gt;0),-'Basic Financial Statements'!FF65/'Basic Financial Statements'!AK65,"")</f>
        <v/>
      </c>
      <c r="AW66" s="7">
        <f>IF(AND(NOT('Basic Financial Statements'!FF65=""),NOT('Basic Financial Statements'!CY65=""),'Basic Financial Statements'!CY65&gt;0),-'Basic Financial Statements'!FF65/'Basic Financial Statements'!CY65,"")</f>
        <v>9.6152026195748877E-3</v>
      </c>
    </row>
    <row r="67" spans="1:49">
      <c r="A67" s="7" t="str">
        <f t="shared" si="6"/>
        <v>カメイ</v>
      </c>
      <c r="B67" s="7" t="str">
        <f t="shared" si="6"/>
        <v>TSE:8037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6.187385478626478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9465047379852347E-2</v>
      </c>
      <c r="H67" s="7">
        <v>5.9519000000000002E-2</v>
      </c>
      <c r="I67" s="7">
        <v>0.117467</v>
      </c>
      <c r="J67" s="7"/>
      <c r="K67" s="7">
        <v>0.146615</v>
      </c>
      <c r="L67" s="7">
        <v>0.11310199999999999</v>
      </c>
      <c r="M67" s="7">
        <v>4.1311E-2</v>
      </c>
      <c r="N67" s="7">
        <v>2.4079E-2</v>
      </c>
      <c r="O67" s="7">
        <v>2.4079E-2</v>
      </c>
      <c r="P67" s="7">
        <v>1.5613E-2</v>
      </c>
      <c r="Q67" s="7">
        <v>1.3188E-2</v>
      </c>
      <c r="R67" s="7">
        <v>1.3188E-2</v>
      </c>
      <c r="S67" s="7"/>
      <c r="T67" s="7">
        <v>2.5276700000000001</v>
      </c>
      <c r="U67" s="7">
        <v>7.0621600000000004</v>
      </c>
      <c r="V67" s="7">
        <v>8.5200800000000001</v>
      </c>
      <c r="W67" s="7">
        <v>24.990659999999998</v>
      </c>
      <c r="X67" s="7"/>
      <c r="Y67" s="7">
        <v>0.95553999999999994</v>
      </c>
      <c r="Z67" s="7">
        <v>0.73499000000000003</v>
      </c>
      <c r="AA67" s="7">
        <v>0.15559000000000001</v>
      </c>
      <c r="AB67" s="7">
        <v>42.957050000000002</v>
      </c>
      <c r="AC67" s="7">
        <v>14.64512</v>
      </c>
      <c r="AD67" s="7">
        <v>33.752890000000001</v>
      </c>
      <c r="AE67" s="7">
        <v>23.84929</v>
      </c>
      <c r="AF67" s="7"/>
      <c r="AG67" s="7">
        <v>82.437100000000001</v>
      </c>
      <c r="AH67" s="7">
        <v>45.186599999999999</v>
      </c>
      <c r="AI67" s="7">
        <v>17.339099999999998</v>
      </c>
      <c r="AJ67" s="7">
        <v>9.5040999999999993</v>
      </c>
      <c r="AK67" s="7">
        <v>65.807900000000004</v>
      </c>
      <c r="AL67" s="7">
        <v>15.534280000000001</v>
      </c>
      <c r="AM67" s="7">
        <v>26.65071</v>
      </c>
      <c r="AN67" s="7">
        <v>19.75938</v>
      </c>
      <c r="AO67" s="7">
        <v>2.79088</v>
      </c>
      <c r="AP67" s="7">
        <v>1.9625300000000001</v>
      </c>
      <c r="AQ67" s="7">
        <v>3.76424</v>
      </c>
      <c r="AR67" s="7">
        <v>2.6469800000000001</v>
      </c>
      <c r="AS67" s="7">
        <v>3.0250900000000001</v>
      </c>
      <c r="AT67" s="7">
        <f>IF(AND(NOT('Basic Financial Statements'!FV66=""),NOT('Basic Financial Statements'!AI66="")),'Basic Financial Statements'!FV66/'Basic Financial Statements'!AI66,"")</f>
        <v>5.4826156164911382</v>
      </c>
      <c r="AU67" s="7">
        <f>IF(AND(NOT('Basic Financial Statements'!FV66=""),NOT('Basic Financial Statements'!CY66="")),'Basic Financial Statements'!FV66/'Basic Financial Statements'!CY66,"")</f>
        <v>0.72172122322349408</v>
      </c>
      <c r="AV67" s="7">
        <f>IF(AND(NOT('Basic Financial Statements'!FF66=""),NOT('Basic Financial Statements'!AK66=""),'Basic Financial Statements'!AK66&gt;0),-'Basic Financial Statements'!FF66/'Basic Financial Statements'!AK66,"")</f>
        <v>7.7238862703360195E-2</v>
      </c>
      <c r="AW67" s="7">
        <f>IF(AND(NOT('Basic Financial Statements'!FF66=""),NOT('Basic Financial Statements'!CY66=""),'Basic Financial Statements'!CY66&gt;0),-'Basic Financial Statements'!FF66/'Basic Financial Statements'!CY66,"")</f>
        <v>8.5887703518352579E-3</v>
      </c>
    </row>
    <row r="68" spans="1:49">
      <c r="A68" s="7" t="str">
        <f t="shared" si="6"/>
        <v>カメイ</v>
      </c>
      <c r="B68" s="7" t="str">
        <f t="shared" si="6"/>
        <v>TSE:8037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314011249386808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7390018431467801E-2</v>
      </c>
      <c r="H68" s="7">
        <v>4.1213E-2</v>
      </c>
      <c r="I68" s="7">
        <v>8.4451999999999999E-2</v>
      </c>
      <c r="J68" s="7"/>
      <c r="K68" s="7">
        <v>0.14408299999999999</v>
      </c>
      <c r="L68" s="7">
        <v>0.116262</v>
      </c>
      <c r="M68" s="7">
        <v>3.6752E-2</v>
      </c>
      <c r="N68" s="7">
        <v>1.7129999999999999E-2</v>
      </c>
      <c r="O68" s="7">
        <v>1.7129999999999999E-2</v>
      </c>
      <c r="P68" s="7">
        <v>1.1139E-2</v>
      </c>
      <c r="Q68" s="7">
        <v>1.0198E-2</v>
      </c>
      <c r="R68" s="7">
        <v>1.0198E-2</v>
      </c>
      <c r="S68" s="7"/>
      <c r="T68" s="7">
        <v>2.4588199999999998</v>
      </c>
      <c r="U68" s="7">
        <v>7.0012800000000004</v>
      </c>
      <c r="V68" s="7">
        <v>7.99899</v>
      </c>
      <c r="W68" s="7">
        <v>22.12744</v>
      </c>
      <c r="X68" s="7"/>
      <c r="Y68" s="7">
        <v>1.0446599999999999</v>
      </c>
      <c r="Z68" s="7">
        <v>0.76929000000000003</v>
      </c>
      <c r="AA68" s="7">
        <v>5.2089999999999997E-2</v>
      </c>
      <c r="AB68" s="7">
        <v>45.630479999999999</v>
      </c>
      <c r="AC68" s="7">
        <v>16.495080000000002</v>
      </c>
      <c r="AD68" s="7">
        <v>34.921010000000003</v>
      </c>
      <c r="AE68" s="7">
        <v>27.204550000000001</v>
      </c>
      <c r="AF68" s="7"/>
      <c r="AG68" s="7">
        <v>84.370400000000004</v>
      </c>
      <c r="AH68" s="7">
        <v>45.761299999999999</v>
      </c>
      <c r="AI68" s="7">
        <v>25.0245</v>
      </c>
      <c r="AJ68" s="7">
        <v>13.572900000000001</v>
      </c>
      <c r="AK68" s="7">
        <v>64.5869</v>
      </c>
      <c r="AL68" s="7">
        <v>12.65236</v>
      </c>
      <c r="AM68" s="7">
        <v>27.144490000000001</v>
      </c>
      <c r="AN68" s="7">
        <v>17.839770000000001</v>
      </c>
      <c r="AO68" s="7">
        <v>3.4006500000000002</v>
      </c>
      <c r="AP68" s="7">
        <v>2.5848499999999999</v>
      </c>
      <c r="AQ68" s="7">
        <v>5.1743399999999999</v>
      </c>
      <c r="AR68" s="7">
        <v>3.9330400000000001</v>
      </c>
      <c r="AS68" s="7">
        <v>3.0092699999999999</v>
      </c>
      <c r="AT68" s="7">
        <f>IF(AND(NOT('Basic Financial Statements'!FV67=""),NOT('Basic Financial Statements'!AI67="")),'Basic Financial Statements'!FV67/'Basic Financial Statements'!AI67,"")</f>
        <v>5.8534791097200483</v>
      </c>
      <c r="AU68" s="7">
        <f>IF(AND(NOT('Basic Financial Statements'!FV67=""),NOT('Basic Financial Statements'!CY67="")),'Basic Financial Statements'!FV67/'Basic Financial Statements'!CY67,"")</f>
        <v>0.51363857184271955</v>
      </c>
      <c r="AV68" s="7">
        <f>IF(AND(NOT('Basic Financial Statements'!FF67=""),NOT('Basic Financial Statements'!AK67=""),'Basic Financial Statements'!AK67&gt;0),-'Basic Financial Statements'!FF67/'Basic Financial Statements'!AK67,"")</f>
        <v>9.6486229819563146E-2</v>
      </c>
      <c r="AW68" s="7">
        <f>IF(AND(NOT('Basic Financial Statements'!FF67=""),NOT('Basic Financial Statements'!CY67=""),'Basic Financial Statements'!CY67&gt;0),-'Basic Financial Statements'!FF67/'Basic Financial Statements'!CY67,"")</f>
        <v>7.7511100260913351E-3</v>
      </c>
    </row>
    <row r="69" spans="1:49">
      <c r="A69" s="7" t="str">
        <f t="shared" si="6"/>
        <v>カメイ</v>
      </c>
      <c r="B69" s="7" t="str">
        <f t="shared" si="6"/>
        <v>TSE:8037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726164648512531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2290369929540404E-2</v>
      </c>
      <c r="H69" s="7">
        <v>3.5506000000000003E-2</v>
      </c>
      <c r="I69" s="7">
        <v>7.0180000000000006E-2</v>
      </c>
      <c r="J69" s="7"/>
      <c r="K69" s="7">
        <v>0.13727900000000001</v>
      </c>
      <c r="L69" s="7">
        <v>0.112125</v>
      </c>
      <c r="M69" s="7">
        <v>3.3348000000000003E-2</v>
      </c>
      <c r="N69" s="7">
        <v>1.4272E-2</v>
      </c>
      <c r="O69" s="7">
        <v>1.4272E-2</v>
      </c>
      <c r="P69" s="7">
        <v>8.8269999999999998E-3</v>
      </c>
      <c r="Q69" s="7">
        <v>8.3850000000000001E-3</v>
      </c>
      <c r="R69" s="7">
        <v>8.3850000000000001E-3</v>
      </c>
      <c r="S69" s="7"/>
      <c r="T69" s="7">
        <v>2.5251299999999999</v>
      </c>
      <c r="U69" s="7">
        <v>7.3730000000000002</v>
      </c>
      <c r="V69" s="7">
        <v>8.2875700000000005</v>
      </c>
      <c r="W69" s="7">
        <v>21.54457</v>
      </c>
      <c r="X69" s="7"/>
      <c r="Y69" s="7">
        <v>1.0379400000000001</v>
      </c>
      <c r="Z69" s="7">
        <v>0.78158000000000005</v>
      </c>
      <c r="AA69" s="7">
        <v>0.20935000000000001</v>
      </c>
      <c r="AB69" s="7">
        <v>44.041629999999998</v>
      </c>
      <c r="AC69" s="7">
        <v>16.941479999999999</v>
      </c>
      <c r="AD69" s="7">
        <v>34.404170000000001</v>
      </c>
      <c r="AE69" s="7">
        <v>26.578939999999999</v>
      </c>
      <c r="AF69" s="7"/>
      <c r="AG69" s="7">
        <v>78.961399999999998</v>
      </c>
      <c r="AH69" s="7">
        <v>44.122</v>
      </c>
      <c r="AI69" s="7">
        <v>25.3627</v>
      </c>
      <c r="AJ69" s="7">
        <v>14.1721</v>
      </c>
      <c r="AK69" s="7">
        <v>65.504800000000003</v>
      </c>
      <c r="AL69" s="7">
        <v>12.94258</v>
      </c>
      <c r="AM69" s="7">
        <v>30.240829999999999</v>
      </c>
      <c r="AN69" s="7">
        <v>10.80702</v>
      </c>
      <c r="AO69" s="7">
        <v>3.3668100000000001</v>
      </c>
      <c r="AP69" s="7">
        <v>2.3312599999999999</v>
      </c>
      <c r="AQ69" s="7">
        <v>9.4211899999999993</v>
      </c>
      <c r="AR69" s="7">
        <v>6.5234699999999997</v>
      </c>
      <c r="AS69" s="7">
        <v>3.0038299999999998</v>
      </c>
      <c r="AT69" s="7">
        <f>IF(AND(NOT('Basic Financial Statements'!FV68=""),NOT('Basic Financial Statements'!AI68="")),'Basic Financial Statements'!FV68/'Basic Financial Statements'!AI68,"")</f>
        <v>5.2076158856345893</v>
      </c>
      <c r="AU69" s="7">
        <f>IF(AND(NOT('Basic Financial Statements'!FV68=""),NOT('Basic Financial Statements'!CY68="")),'Basic Financial Statements'!FV68/'Basic Financial Statements'!CY68,"")</f>
        <v>0.37158123585442143</v>
      </c>
      <c r="AV69" s="7">
        <f>IF(AND(NOT('Basic Financial Statements'!FF68=""),NOT('Basic Financial Statements'!AK68=""),'Basic Financial Statements'!AK68&gt;0),-'Basic Financial Statements'!FF68/'Basic Financial Statements'!AK68,"")</f>
        <v>0.12080536912751678</v>
      </c>
      <c r="AW69" s="7">
        <f>IF(AND(NOT('Basic Financial Statements'!FF68=""),NOT('Basic Financial Statements'!CY68=""),'Basic Financial Statements'!CY68&gt;0),-'Basic Financial Statements'!FF68/'Basic Financial Statements'!CY68,"")</f>
        <v>8.1887972704009094E-3</v>
      </c>
    </row>
    <row r="70" spans="1:49">
      <c r="A70" s="7" t="str">
        <f t="shared" si="6"/>
        <v>カメイ</v>
      </c>
      <c r="B70" s="7" t="str">
        <f t="shared" si="6"/>
        <v>TSE:8037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5002288865467942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7983030457879551E-2</v>
      </c>
      <c r="H70" s="7">
        <v>4.3603999999999997E-2</v>
      </c>
      <c r="I70" s="7">
        <v>5.3175E-2</v>
      </c>
      <c r="J70" s="7"/>
      <c r="K70" s="7">
        <v>0.15403700000000001</v>
      </c>
      <c r="L70" s="7">
        <v>0.12174699999999999</v>
      </c>
      <c r="M70" s="7">
        <v>4.0933999999999998E-2</v>
      </c>
      <c r="N70" s="7">
        <v>1.9297999999999999E-2</v>
      </c>
      <c r="O70" s="7">
        <v>1.9297999999999999E-2</v>
      </c>
      <c r="P70" s="7">
        <v>7.9419999999999994E-3</v>
      </c>
      <c r="Q70" s="7">
        <v>7.3140000000000002E-3</v>
      </c>
      <c r="R70" s="7">
        <v>7.3140000000000002E-3</v>
      </c>
      <c r="S70" s="7"/>
      <c r="T70" s="7">
        <v>2.2642000000000002</v>
      </c>
      <c r="U70" s="7">
        <v>6.6620299999999997</v>
      </c>
      <c r="V70" s="7">
        <v>7.8178999999999998</v>
      </c>
      <c r="W70" s="7">
        <v>19.167100000000001</v>
      </c>
      <c r="X70" s="7"/>
      <c r="Y70" s="7">
        <v>1.0570200000000001</v>
      </c>
      <c r="Z70" s="7">
        <v>0.76888999999999996</v>
      </c>
      <c r="AA70" s="7">
        <v>0.1653</v>
      </c>
      <c r="AB70" s="7">
        <v>46.687519999999999</v>
      </c>
      <c r="AC70" s="7">
        <v>19.04278</v>
      </c>
      <c r="AD70" s="7">
        <v>37.885539999999999</v>
      </c>
      <c r="AE70" s="7">
        <v>27.844760000000001</v>
      </c>
      <c r="AF70" s="7"/>
      <c r="AG70" s="7">
        <v>72.299499999999995</v>
      </c>
      <c r="AH70" s="7">
        <v>41.961500000000001</v>
      </c>
      <c r="AI70" s="7">
        <v>24.5763</v>
      </c>
      <c r="AJ70" s="7">
        <v>14.2637</v>
      </c>
      <c r="AK70" s="7">
        <v>63.1327</v>
      </c>
      <c r="AL70" s="7">
        <v>17.421050000000001</v>
      </c>
      <c r="AM70" s="7">
        <v>36.952460000000002</v>
      </c>
      <c r="AN70" s="7">
        <v>25.709679999999999</v>
      </c>
      <c r="AO70" s="7">
        <v>2.8815499999999998</v>
      </c>
      <c r="AP70" s="7">
        <v>1.9818499999999999</v>
      </c>
      <c r="AQ70" s="7">
        <v>4.1416500000000003</v>
      </c>
      <c r="AR70" s="7">
        <v>2.8485100000000001</v>
      </c>
      <c r="AS70" s="7">
        <v>2.89608</v>
      </c>
      <c r="AT70" s="7">
        <f>IF(AND(NOT('Basic Financial Statements'!FV69=""),NOT('Basic Financial Statements'!AI69="")),'Basic Financial Statements'!FV69/'Basic Financial Statements'!AI69,"")</f>
        <v>6.9781139332228275</v>
      </c>
      <c r="AU70" s="7">
        <f>IF(AND(NOT('Basic Financial Statements'!FV69=""),NOT('Basic Financial Statements'!CY69="")),'Basic Financial Statements'!FV69/'Basic Financial Statements'!CY69,"")</f>
        <v>0.38809676074330646</v>
      </c>
      <c r="AV70" s="7">
        <f>IF(AND(NOT('Basic Financial Statements'!FF69=""),NOT('Basic Financial Statements'!AK69=""),'Basic Financial Statements'!AK69&gt;0),-'Basic Financial Statements'!FF69/'Basic Financial Statements'!AK69,"")</f>
        <v>0.13011056826947801</v>
      </c>
      <c r="AW70" s="7">
        <f>IF(AND(NOT('Basic Financial Statements'!FF69=""),NOT('Basic Financial Statements'!CY69=""),'Basic Financial Statements'!CY69&gt;0),-'Basic Financial Statements'!FF69/'Basic Financial Statements'!CY69,"")</f>
        <v>6.6639448973410068E-3</v>
      </c>
    </row>
    <row r="71" spans="1:49">
      <c r="A71" s="7" t="str">
        <f t="shared" si="6"/>
        <v>カメイ</v>
      </c>
      <c r="B71" s="7" t="str">
        <f t="shared" si="6"/>
        <v>TSE:8037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261866438548901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3073736816631583E-2</v>
      </c>
      <c r="H71" s="7">
        <v>4.7749E-2</v>
      </c>
      <c r="I71" s="7">
        <v>0.117409</v>
      </c>
      <c r="J71" s="7"/>
      <c r="K71" s="7">
        <v>0.15384999999999999</v>
      </c>
      <c r="L71" s="7">
        <v>0.115813</v>
      </c>
      <c r="M71" s="7">
        <v>4.6821000000000002E-2</v>
      </c>
      <c r="N71" s="7">
        <v>2.6693999999999999E-2</v>
      </c>
      <c r="O71" s="7">
        <v>2.6693999999999999E-2</v>
      </c>
      <c r="P71" s="7">
        <v>2.2731000000000001E-2</v>
      </c>
      <c r="Q71" s="7">
        <v>2.2054000000000001E-2</v>
      </c>
      <c r="R71" s="7">
        <v>2.2054000000000001E-2</v>
      </c>
      <c r="S71" s="7"/>
      <c r="T71" s="7">
        <v>1.8949199999999999</v>
      </c>
      <c r="U71" s="7">
        <v>5.8371000000000004</v>
      </c>
      <c r="V71" s="7">
        <v>6.6887299999999996</v>
      </c>
      <c r="W71" s="7">
        <v>16.45898</v>
      </c>
      <c r="X71" s="7"/>
      <c r="Y71" s="7">
        <v>1.1779999999999999</v>
      </c>
      <c r="Z71" s="7">
        <v>0.88275999999999999</v>
      </c>
      <c r="AA71" s="7">
        <v>8.8249999999999995E-2</v>
      </c>
      <c r="AB71" s="7">
        <v>54.718829999999997</v>
      </c>
      <c r="AC71" s="7">
        <v>22.23706</v>
      </c>
      <c r="AD71" s="7">
        <v>38.556269999999998</v>
      </c>
      <c r="AE71" s="7">
        <v>38.399619999999999</v>
      </c>
      <c r="AF71" s="7"/>
      <c r="AG71" s="7">
        <v>65.798900000000003</v>
      </c>
      <c r="AH71" s="7">
        <v>39.685899999999997</v>
      </c>
      <c r="AI71" s="7">
        <v>21.408000000000001</v>
      </c>
      <c r="AJ71" s="7">
        <v>12.912000000000001</v>
      </c>
      <c r="AK71" s="7">
        <v>58.241300000000003</v>
      </c>
      <c r="AL71" s="7">
        <v>27.26942</v>
      </c>
      <c r="AM71" s="7">
        <v>47.830100000000002</v>
      </c>
      <c r="AN71" s="7">
        <v>29.46602</v>
      </c>
      <c r="AO71" s="7">
        <v>2.9130699999999998</v>
      </c>
      <c r="AP71" s="7">
        <v>1.9667600000000001</v>
      </c>
      <c r="AQ71" s="7">
        <v>4.72858</v>
      </c>
      <c r="AR71" s="7">
        <v>3.1924999999999999</v>
      </c>
      <c r="AS71" s="7">
        <v>2.9283600000000001</v>
      </c>
      <c r="AT71" s="7">
        <f>IF(AND(NOT('Basic Financial Statements'!FV70=""),NOT('Basic Financial Statements'!AI70="")),'Basic Financial Statements'!FV70/'Basic Financial Statements'!AI70,"")</f>
        <v>3.9758239594439222</v>
      </c>
      <c r="AU71" s="7">
        <f>IF(AND(NOT('Basic Financial Statements'!FV70=""),NOT('Basic Financial Statements'!CY70="")),'Basic Financial Statements'!FV70/'Basic Financial Statements'!CY70,"")</f>
        <v>0.46283502251101216</v>
      </c>
      <c r="AV71" s="7">
        <f>IF(AND(NOT('Basic Financial Statements'!FF70=""),NOT('Basic Financial Statements'!AK70=""),'Basic Financial Statements'!AK70&gt;0),-'Basic Financial Statements'!FF70/'Basic Financial Statements'!AK70,"")</f>
        <v>5.4190907132083604E-2</v>
      </c>
      <c r="AW71" s="7">
        <f>IF(AND(NOT('Basic Financial Statements'!FF70=""),NOT('Basic Financial Statements'!CY70=""),'Basic Financial Statements'!CY70&gt;0),-'Basic Financial Statements'!FF70/'Basic Financial Statements'!CY70,"")</f>
        <v>6.1205616801732737E-3</v>
      </c>
    </row>
    <row r="72" spans="1:49">
      <c r="A72" s="7" t="str">
        <f t="shared" si="6"/>
        <v>カメイ</v>
      </c>
      <c r="B72" s="7" t="str">
        <f t="shared" si="6"/>
        <v>TSE:8037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05357643239087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7465291688763426E-2</v>
      </c>
      <c r="H72" s="7">
        <v>4.3844000000000001E-2</v>
      </c>
      <c r="I72" s="7">
        <v>9.0407000000000001E-2</v>
      </c>
      <c r="J72" s="7"/>
      <c r="K72" s="7">
        <v>0.15266199999999999</v>
      </c>
      <c r="L72" s="7">
        <v>0.117177</v>
      </c>
      <c r="M72" s="7">
        <v>4.5055999999999999E-2</v>
      </c>
      <c r="N72" s="7">
        <v>2.4691000000000001E-2</v>
      </c>
      <c r="O72" s="7">
        <v>2.4691000000000001E-2</v>
      </c>
      <c r="P72" s="7">
        <v>1.9101E-2</v>
      </c>
      <c r="Q72" s="7">
        <v>1.8504E-2</v>
      </c>
      <c r="R72" s="7">
        <v>1.8504E-2</v>
      </c>
      <c r="S72" s="7"/>
      <c r="T72" s="7">
        <v>1.9613499999999999</v>
      </c>
      <c r="U72" s="7">
        <v>6.6907699999999997</v>
      </c>
      <c r="V72" s="7">
        <v>6.4404500000000002</v>
      </c>
      <c r="W72" s="7">
        <v>17.263459999999998</v>
      </c>
      <c r="X72" s="7"/>
      <c r="Y72" s="7">
        <v>1.20425</v>
      </c>
      <c r="Z72" s="7">
        <v>0.92944000000000004</v>
      </c>
      <c r="AA72" s="7">
        <v>9.7629999999999995E-2</v>
      </c>
      <c r="AB72" s="7">
        <v>56.672820000000002</v>
      </c>
      <c r="AC72" s="7">
        <v>21.14263</v>
      </c>
      <c r="AD72" s="7">
        <v>34.579740000000001</v>
      </c>
      <c r="AE72" s="7">
        <v>43.235709999999997</v>
      </c>
      <c r="AF72" s="7"/>
      <c r="AG72" s="7">
        <v>59.091099999999997</v>
      </c>
      <c r="AH72" s="7">
        <v>37.142899999999997</v>
      </c>
      <c r="AI72" s="7">
        <v>8.8506</v>
      </c>
      <c r="AJ72" s="7">
        <v>5.5632000000000001</v>
      </c>
      <c r="AK72" s="7">
        <v>56.725000000000001</v>
      </c>
      <c r="AL72" s="7">
        <v>23.287310000000002</v>
      </c>
      <c r="AM72" s="7">
        <v>42.494430000000001</v>
      </c>
      <c r="AN72" s="7">
        <v>28.146989999999999</v>
      </c>
      <c r="AO72" s="7">
        <v>2.98726</v>
      </c>
      <c r="AP72" s="7">
        <v>1.4881</v>
      </c>
      <c r="AQ72" s="7">
        <v>4.50997</v>
      </c>
      <c r="AR72" s="7">
        <v>2.2466400000000002</v>
      </c>
      <c r="AS72" s="7">
        <v>2.80809</v>
      </c>
      <c r="AT72" s="7">
        <f>IF(AND(NOT('Basic Financial Statements'!FV71=""),NOT('Basic Financial Statements'!AI71="")),'Basic Financial Statements'!FV71/'Basic Financial Statements'!AI71,"")</f>
        <v>5.142576088515268</v>
      </c>
      <c r="AU72" s="7">
        <f>IF(AND(NOT('Basic Financial Statements'!FV71=""),NOT('Basic Financial Statements'!CY71="")),'Basic Financial Statements'!FV71/'Basic Financial Statements'!CY71,"")</f>
        <v>0.45628679215066859</v>
      </c>
      <c r="AV72" s="7">
        <f>IF(AND(NOT('Basic Financial Statements'!FF71=""),NOT('Basic Financial Statements'!AK71=""),'Basic Financial Statements'!AK71&gt;0),-'Basic Financial Statements'!FF71/'Basic Financial Statements'!AK71,"")</f>
        <v>8.575803981623277E-2</v>
      </c>
      <c r="AW72" s="7">
        <f>IF(AND(NOT('Basic Financial Statements'!FF71=""),NOT('Basic Financial Statements'!CY71=""),'Basic Financial Statements'!CY71&gt;0),-'Basic Financial Statements'!FF71/'Basic Financial Statements'!CY71,"")</f>
        <v>7.371088222712166E-3</v>
      </c>
    </row>
    <row r="73" spans="1:49">
      <c r="A73" s="7" t="str">
        <f t="shared" si="6"/>
        <v>カメイ</v>
      </c>
      <c r="B73" s="7" t="str">
        <f t="shared" si="6"/>
        <v>TSE:8037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4.489935476755087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9903490872993987E-2</v>
      </c>
      <c r="H73" s="7">
        <v>3.9316999999999998E-2</v>
      </c>
      <c r="I73" s="7">
        <v>6.9738999999999995E-2</v>
      </c>
      <c r="J73" s="7"/>
      <c r="K73" s="7">
        <v>0.15205199999999999</v>
      </c>
      <c r="L73" s="7">
        <v>0.11974700000000001</v>
      </c>
      <c r="M73" s="7">
        <v>4.2262000000000001E-2</v>
      </c>
      <c r="N73" s="7">
        <v>2.1883E-2</v>
      </c>
      <c r="O73" s="7">
        <v>2.1883E-2</v>
      </c>
      <c r="P73" s="7">
        <v>1.5136999999999999E-2</v>
      </c>
      <c r="Q73" s="7">
        <v>1.4688E-2</v>
      </c>
      <c r="R73" s="7">
        <v>1.4688E-2</v>
      </c>
      <c r="S73" s="7"/>
      <c r="T73" s="7">
        <v>1.9755100000000001</v>
      </c>
      <c r="U73" s="7">
        <v>6.9211499999999999</v>
      </c>
      <c r="V73" s="7">
        <v>6.1984199999999996</v>
      </c>
      <c r="W73" s="7">
        <v>16.886320000000001</v>
      </c>
      <c r="X73" s="7"/>
      <c r="Y73" s="7">
        <v>1.30711</v>
      </c>
      <c r="Z73" s="7">
        <v>1.0117100000000001</v>
      </c>
      <c r="AA73" s="7">
        <v>0.15051999999999999</v>
      </c>
      <c r="AB73" s="7">
        <v>58.885820000000002</v>
      </c>
      <c r="AC73" s="7">
        <v>21.614940000000001</v>
      </c>
      <c r="AD73" s="7">
        <v>37.255189999999999</v>
      </c>
      <c r="AE73" s="7">
        <v>43.245570000000001</v>
      </c>
      <c r="AF73" s="7"/>
      <c r="AG73" s="7">
        <v>53.653100000000002</v>
      </c>
      <c r="AH73" s="7">
        <v>34.918300000000002</v>
      </c>
      <c r="AI73" s="7">
        <v>12.841699999999999</v>
      </c>
      <c r="AJ73" s="7">
        <v>8.3575999999999997</v>
      </c>
      <c r="AK73" s="7">
        <v>55.352499999999999</v>
      </c>
      <c r="AL73" s="7">
        <v>21.921700000000001</v>
      </c>
      <c r="AM73" s="7">
        <v>42.335569999999997</v>
      </c>
      <c r="AN73" s="7">
        <v>25.26398</v>
      </c>
      <c r="AO73" s="7">
        <v>2.9169299999999998</v>
      </c>
      <c r="AP73" s="7">
        <v>1.40404</v>
      </c>
      <c r="AQ73" s="7">
        <v>4.8879799999999998</v>
      </c>
      <c r="AR73" s="7">
        <v>2.3527800000000001</v>
      </c>
      <c r="AS73" s="7">
        <v>2.9951599999999998</v>
      </c>
      <c r="AT73" s="7">
        <f>IF(AND(NOT('Basic Financial Statements'!FV72=""),NOT('Basic Financial Statements'!AI72="")),'Basic Financial Statements'!FV72/'Basic Financial Statements'!AI72,"")</f>
        <v>7.3963921082915318</v>
      </c>
      <c r="AU73" s="7">
        <f>IF(AND(NOT('Basic Financial Statements'!FV72=""),NOT('Basic Financial Statements'!CY72="")),'Basic Financial Statements'!FV72/'Basic Financial Statements'!CY72,"")</f>
        <v>0.51444582565418162</v>
      </c>
      <c r="AV73" s="7">
        <f>IF(AND(NOT('Basic Financial Statements'!FF72=""),NOT('Basic Financial Statements'!AK72=""),'Basic Financial Statements'!AK72&gt;0),-'Basic Financial Statements'!FF72/'Basic Financial Statements'!AK72,"")</f>
        <v>0.12771780447012315</v>
      </c>
      <c r="AW73" s="7">
        <f>IF(AND(NOT('Basic Financial Statements'!FF72=""),NOT('Basic Financial Statements'!CY72=""),'Basic Financial Statements'!CY72&gt;0),-'Basic Financial Statements'!FF72/'Basic Financial Statements'!CY72,"")</f>
        <v>8.6198050282195997E-3</v>
      </c>
    </row>
    <row r="74" spans="1:49">
      <c r="A74" s="7" t="str">
        <f t="shared" si="6"/>
        <v>カメイ</v>
      </c>
      <c r="B74" s="7" t="str">
        <f t="shared" si="6"/>
        <v>TSE:8037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4030323655737322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9273892254153715E-2</v>
      </c>
      <c r="H74" s="7">
        <v>3.8921999999999998E-2</v>
      </c>
      <c r="I74" s="7">
        <v>6.6199999999999995E-2</v>
      </c>
      <c r="J74" s="7"/>
      <c r="K74" s="7">
        <v>0.14796300000000001</v>
      </c>
      <c r="L74" s="7">
        <v>0.116498</v>
      </c>
      <c r="M74" s="7">
        <v>4.0377999999999997E-2</v>
      </c>
      <c r="N74" s="7">
        <v>2.1011999999999999E-2</v>
      </c>
      <c r="O74" s="7">
        <v>2.1011999999999999E-2</v>
      </c>
      <c r="P74" s="7">
        <v>1.4503E-2</v>
      </c>
      <c r="Q74" s="7">
        <v>1.3949E-2</v>
      </c>
      <c r="R74" s="7">
        <v>1.3949E-2</v>
      </c>
      <c r="S74" s="7"/>
      <c r="T74" s="7">
        <v>2.0184299999999999</v>
      </c>
      <c r="U74" s="7">
        <v>7.0377299999999998</v>
      </c>
      <c r="V74" s="7">
        <v>6.3634000000000004</v>
      </c>
      <c r="W74" s="7">
        <v>16.258559999999999</v>
      </c>
      <c r="X74" s="7"/>
      <c r="Y74" s="7">
        <v>1.3433600000000001</v>
      </c>
      <c r="Z74" s="7">
        <v>1.0214300000000001</v>
      </c>
      <c r="AA74" s="7">
        <v>0.15808</v>
      </c>
      <c r="AB74" s="7">
        <v>57.359020000000001</v>
      </c>
      <c r="AC74" s="7">
        <v>22.44969</v>
      </c>
      <c r="AD74" s="7">
        <v>37.936639999999997</v>
      </c>
      <c r="AE74" s="7">
        <v>41.872070000000001</v>
      </c>
      <c r="AF74" s="7"/>
      <c r="AG74" s="7">
        <v>49.854399999999998</v>
      </c>
      <c r="AH74" s="7">
        <v>33.268500000000003</v>
      </c>
      <c r="AI74" s="7">
        <v>12.261699999999999</v>
      </c>
      <c r="AJ74" s="7">
        <v>8.1823999999999995</v>
      </c>
      <c r="AK74" s="7">
        <v>54.872500000000002</v>
      </c>
      <c r="AL74" s="7">
        <v>24.12379</v>
      </c>
      <c r="AM74" s="7">
        <v>46.3568</v>
      </c>
      <c r="AN74" s="7">
        <v>26.665050000000001</v>
      </c>
      <c r="AO74" s="7">
        <v>2.8064300000000002</v>
      </c>
      <c r="AP74" s="7">
        <v>1.0543</v>
      </c>
      <c r="AQ74" s="7">
        <v>4.8789400000000001</v>
      </c>
      <c r="AR74" s="7">
        <v>1.8328800000000001</v>
      </c>
      <c r="AS74" s="7">
        <v>3.0339100000000001</v>
      </c>
      <c r="AT74" s="7">
        <f>IF(AND(NOT('Basic Financial Statements'!FV73=""),NOT('Basic Financial Statements'!AI73="")),'Basic Financial Statements'!FV73/'Basic Financial Statements'!AI73,"")</f>
        <v>5.7699514970845485</v>
      </c>
      <c r="AU74" s="7">
        <f>IF(AND(NOT('Basic Financial Statements'!FV73=""),NOT('Basic Financial Statements'!CY73="")),'Basic Financial Statements'!FV73/'Basic Financial Statements'!CY73,"")</f>
        <v>0.38850315823051934</v>
      </c>
      <c r="AV74" s="7">
        <f>IF(AND(NOT('Basic Financial Statements'!FF73=""),NOT('Basic Financial Statements'!AK73=""),'Basic Financial Statements'!AK73&gt;0),-'Basic Financial Statements'!FF73/'Basic Financial Statements'!AK73,"")</f>
        <v>0.12731130645650196</v>
      </c>
      <c r="AW74" s="7">
        <f>IF(AND(NOT('Basic Financial Statements'!FF73=""),NOT('Basic Financial Statements'!CY73=""),'Basic Financial Statements'!CY73&gt;0),-'Basic Financial Statements'!FF73/'Basic Financial Statements'!CY73,"")</f>
        <v>8.2447513324107064E-3</v>
      </c>
    </row>
    <row r="75" spans="1:49">
      <c r="A75" s="7" t="str">
        <f t="shared" si="6"/>
        <v>カメイ</v>
      </c>
      <c r="B75" s="7" t="str">
        <f t="shared" si="6"/>
        <v>TSE:8037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475483245483100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9288485771999061E-2</v>
      </c>
      <c r="H75" s="7">
        <v>3.8877000000000002E-2</v>
      </c>
      <c r="I75" s="7">
        <v>6.4792000000000002E-2</v>
      </c>
      <c r="J75" s="7"/>
      <c r="K75" s="7">
        <v>0.15649199999999999</v>
      </c>
      <c r="L75" s="7">
        <v>0.123504</v>
      </c>
      <c r="M75" s="7">
        <v>4.3025000000000001E-2</v>
      </c>
      <c r="N75" s="7">
        <v>2.2785E-2</v>
      </c>
      <c r="O75" s="7">
        <v>2.2785E-2</v>
      </c>
      <c r="P75" s="7">
        <v>1.5542E-2</v>
      </c>
      <c r="Q75" s="7">
        <v>1.4883E-2</v>
      </c>
      <c r="R75" s="7">
        <v>1.4883E-2</v>
      </c>
      <c r="S75" s="7"/>
      <c r="T75" s="7">
        <v>1.8843799999999999</v>
      </c>
      <c r="U75" s="7">
        <v>6.5041099999999998</v>
      </c>
      <c r="V75" s="7">
        <v>6.2104900000000001</v>
      </c>
      <c r="W75" s="7">
        <v>13.83324</v>
      </c>
      <c r="X75" s="7"/>
      <c r="Y75" s="7">
        <v>1.3815900000000001</v>
      </c>
      <c r="Z75" s="7">
        <v>1.02434</v>
      </c>
      <c r="AA75" s="7">
        <v>0.13733999999999999</v>
      </c>
      <c r="AB75" s="7">
        <v>58.932220000000001</v>
      </c>
      <c r="AC75" s="7">
        <v>26.45777</v>
      </c>
      <c r="AD75" s="7">
        <v>37.67933</v>
      </c>
      <c r="AE75" s="7">
        <v>47.710659999999997</v>
      </c>
      <c r="AF75" s="7"/>
      <c r="AG75" s="7">
        <v>52.322899999999997</v>
      </c>
      <c r="AH75" s="7">
        <v>34.35</v>
      </c>
      <c r="AI75" s="7">
        <v>12.465</v>
      </c>
      <c r="AJ75" s="7">
        <v>8.1831999999999994</v>
      </c>
      <c r="AK75" s="7">
        <v>53.786000000000001</v>
      </c>
      <c r="AL75" s="7">
        <v>22.529409999999999</v>
      </c>
      <c r="AM75" s="7">
        <v>42.542479999999998</v>
      </c>
      <c r="AN75" s="7">
        <v>15.52941</v>
      </c>
      <c r="AO75" s="7">
        <v>3.0146500000000001</v>
      </c>
      <c r="AP75" s="7">
        <v>1.1817</v>
      </c>
      <c r="AQ75" s="7">
        <v>8.2585599999999992</v>
      </c>
      <c r="AR75" s="7">
        <v>3.2372299999999998</v>
      </c>
      <c r="AS75" s="7">
        <v>2.91283</v>
      </c>
      <c r="AT75" s="7">
        <f>IF(AND(NOT('Basic Financial Statements'!FV74=""),NOT('Basic Financial Statements'!AI74="")),'Basic Financial Statements'!FV74/'Basic Financial Statements'!AI74,"")</f>
        <v>4.8348168117380208</v>
      </c>
      <c r="AU75" s="7">
        <f>IF(AND(NOT('Basic Financial Statements'!FV74=""),NOT('Basic Financial Statements'!CY74="")),'Basic Financial Statements'!FV74/'Basic Financial Statements'!CY74,"")</f>
        <v>0.3198424251148832</v>
      </c>
      <c r="AV75" s="7">
        <f>IF(AND(NOT('Basic Financial Statements'!FF74=""),NOT('Basic Financial Statements'!AK74=""),'Basic Financial Statements'!AK74&gt;0),-'Basic Financial Statements'!FF74/'Basic Financial Statements'!AK74,"")</f>
        <v>0.14922279792746113</v>
      </c>
      <c r="AW75" s="7">
        <f>IF(AND(NOT('Basic Financial Statements'!FF74=""),NOT('Basic Financial Statements'!CY74=""),'Basic Financial Statements'!CY74&gt;0),-'Basic Financial Statements'!FF74/'Basic Financial Statements'!CY74,"")</f>
        <v>9.4532495545343719E-3</v>
      </c>
    </row>
    <row r="76" spans="1:49">
      <c r="A76" s="7" t="str">
        <f>Assumptions!C8</f>
        <v>森六HD</v>
      </c>
      <c r="B76" s="7" t="str">
        <f>Assumptions!B8</f>
        <v>TSE:4249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4.6754999999999998E-2</v>
      </c>
      <c r="I76" s="7">
        <v>-2.8600000000000001E-3</v>
      </c>
      <c r="J76" s="7"/>
      <c r="K76" s="7">
        <v>0.10209799999999999</v>
      </c>
      <c r="L76" s="7">
        <v>8.9167999999999997E-2</v>
      </c>
      <c r="M76" s="7" t="e">
        <v>#N/A</v>
      </c>
      <c r="N76" s="7">
        <v>1.2930000000000001E-2</v>
      </c>
      <c r="O76" s="7">
        <v>1.2930000000000001E-2</v>
      </c>
      <c r="P76" s="7">
        <v>-2.9E-4</v>
      </c>
      <c r="Q76" s="7">
        <v>-4.8099999999999998E-4</v>
      </c>
      <c r="R76" s="7">
        <v>-4.8099999999999998E-4</v>
      </c>
      <c r="S76" s="7"/>
      <c r="T76" s="7">
        <v>1.776</v>
      </c>
      <c r="U76" s="7">
        <v>5.0341699999999996</v>
      </c>
      <c r="V76" s="7" t="e">
        <v>#N/A</v>
      </c>
      <c r="W76" s="7" t="e">
        <v>#N/A</v>
      </c>
      <c r="X76" s="7"/>
      <c r="Y76" s="7">
        <v>0.91686999999999996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>
        <v>69.300399999999996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>
        <v>2.3176100000000002</v>
      </c>
      <c r="AT76" s="7" t="e">
        <v>#N/A</v>
      </c>
      <c r="AU76" s="7" t="e">
        <v>#N/A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0</v>
      </c>
    </row>
    <row r="77" spans="1:49">
      <c r="A77" s="7" t="str">
        <f t="shared" ref="A77:B87" si="7">A76</f>
        <v>森六HD</v>
      </c>
      <c r="B77" s="7" t="str">
        <f t="shared" si="7"/>
        <v>TSE:4249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5.0678312701187611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8977466987491693E-2</v>
      </c>
      <c r="H77" s="7">
        <v>9.8390000000000005E-2</v>
      </c>
      <c r="I77" s="7">
        <v>8.8482000000000005E-2</v>
      </c>
      <c r="J77" s="7"/>
      <c r="K77" s="7">
        <v>0.11623799999999999</v>
      </c>
      <c r="L77" s="7">
        <v>8.4760000000000002E-2</v>
      </c>
      <c r="M77" s="7" t="e">
        <v>#N/A</v>
      </c>
      <c r="N77" s="7">
        <v>3.1476999999999998E-2</v>
      </c>
      <c r="O77" s="7">
        <v>3.1476999999999998E-2</v>
      </c>
      <c r="P77" s="7">
        <v>1.7998E-2</v>
      </c>
      <c r="Q77" s="7">
        <v>1.7212999999999999E-2</v>
      </c>
      <c r="R77" s="7">
        <v>1.7212999999999999E-2</v>
      </c>
      <c r="S77" s="7"/>
      <c r="T77" s="7">
        <v>1.60998</v>
      </c>
      <c r="U77" s="7">
        <v>4.40632</v>
      </c>
      <c r="V77" s="7" t="e">
        <v>#N/A</v>
      </c>
      <c r="W77" s="7" t="e">
        <v>#N/A</v>
      </c>
      <c r="X77" s="7"/>
      <c r="Y77" s="7">
        <v>1.0186200000000001</v>
      </c>
      <c r="Z77" s="7" t="e">
        <v>#N/A</v>
      </c>
      <c r="AA77" s="7" t="e">
        <v>#N/A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>
        <v>66.418300000000002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>
        <v>2.1347200000000002</v>
      </c>
      <c r="AT77" s="7" t="e">
        <v>#N/A</v>
      </c>
      <c r="AU77" s="7" t="e">
        <v>#N/A</v>
      </c>
      <c r="AV77" s="7">
        <f>IF(AND(NOT('Basic Financial Statements'!FF76=""),NOT('Basic Financial Statements'!AK76=""),'Basic Financial Statements'!AK76&gt;0),-'Basic Financial Statements'!FF76/'Basic Financial Statements'!AK76,"")</f>
        <v>0</v>
      </c>
      <c r="AW77" s="7">
        <f>IF(AND(NOT('Basic Financial Statements'!FF76=""),NOT('Basic Financial Statements'!CY76=""),'Basic Financial Statements'!CY76&gt;0),-'Basic Financial Statements'!FF76/'Basic Financial Statements'!CY76,"")</f>
        <v>0</v>
      </c>
    </row>
    <row r="78" spans="1:49">
      <c r="A78" s="7" t="str">
        <f t="shared" si="7"/>
        <v>森六HD</v>
      </c>
      <c r="B78" s="7" t="str">
        <f t="shared" si="7"/>
        <v>TSE:4249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6.805668041612517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748899729405634E-2</v>
      </c>
      <c r="H78" s="7">
        <v>0.121207</v>
      </c>
      <c r="I78" s="7">
        <v>0.13539300000000001</v>
      </c>
      <c r="J78" s="7"/>
      <c r="K78" s="7">
        <v>0.122042</v>
      </c>
      <c r="L78" s="7">
        <v>8.2141000000000006E-2</v>
      </c>
      <c r="M78" s="7" t="e">
        <v>#N/A</v>
      </c>
      <c r="N78" s="7">
        <v>3.9899999999999998E-2</v>
      </c>
      <c r="O78" s="7">
        <v>3.9899999999999998E-2</v>
      </c>
      <c r="P78" s="7">
        <v>2.7841000000000001E-2</v>
      </c>
      <c r="Q78" s="7">
        <v>2.7098000000000001E-2</v>
      </c>
      <c r="R78" s="7">
        <v>2.7098000000000001E-2</v>
      </c>
      <c r="S78" s="7"/>
      <c r="T78" s="7">
        <v>1.70566</v>
      </c>
      <c r="U78" s="7">
        <v>5.1473300000000002</v>
      </c>
      <c r="V78" s="7" t="e">
        <v>#N/A</v>
      </c>
      <c r="W78" s="7" t="e">
        <v>#N/A</v>
      </c>
      <c r="X78" s="7"/>
      <c r="Y78" s="7">
        <v>1.0699399999999999</v>
      </c>
      <c r="Z78" s="7" t="e">
        <v>#N/A</v>
      </c>
      <c r="AA78" s="7" t="e">
        <v>#N/A</v>
      </c>
      <c r="AB78" s="7" t="e">
        <v>#N/A</v>
      </c>
      <c r="AC78" s="7" t="e">
        <v>#N/A</v>
      </c>
      <c r="AD78" s="7" t="e">
        <v>#N/A</v>
      </c>
      <c r="AE78" s="7" t="e">
        <v>#N/A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>
        <v>63.371200000000002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>
        <v>2.4641899999999999</v>
      </c>
      <c r="AT78" s="7" t="e">
        <v>#N/A</v>
      </c>
      <c r="AU78" s="7" t="e">
        <v>#N/A</v>
      </c>
      <c r="AV78" s="7">
        <f>IF(AND(NOT('Basic Financial Statements'!FF77=""),NOT('Basic Financial Statements'!AK77=""),'Basic Financial Statements'!AK77&gt;0),-'Basic Financial Statements'!FF77/'Basic Financial Statements'!AK77,"")</f>
        <v>0</v>
      </c>
      <c r="AW78" s="7">
        <f>IF(AND(NOT('Basic Financial Statements'!FF77=""),NOT('Basic Financial Statements'!CY77=""),'Basic Financial Statements'!CY77&gt;0),-'Basic Financial Statements'!FF77/'Basic Financial Statements'!CY77,"")</f>
        <v>0</v>
      </c>
    </row>
    <row r="79" spans="1:49">
      <c r="A79" s="7" t="str">
        <f t="shared" si="7"/>
        <v>森六HD</v>
      </c>
      <c r="B79" s="7" t="str">
        <f t="shared" si="7"/>
        <v>TSE:4249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4.9603600399771908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7377447223363357E-2</v>
      </c>
      <c r="H79" s="7">
        <v>8.3358000000000002E-2</v>
      </c>
      <c r="I79" s="7">
        <v>0.101492</v>
      </c>
      <c r="J79" s="7"/>
      <c r="K79" s="7">
        <v>0.117379</v>
      </c>
      <c r="L79" s="7">
        <v>8.6568000000000006E-2</v>
      </c>
      <c r="M79" s="7" t="e">
        <v>#N/A</v>
      </c>
      <c r="N79" s="7">
        <v>3.0811000000000002E-2</v>
      </c>
      <c r="O79" s="7">
        <v>3.0811000000000002E-2</v>
      </c>
      <c r="P79" s="7">
        <v>2.3216000000000001E-2</v>
      </c>
      <c r="Q79" s="7">
        <v>2.2813E-2</v>
      </c>
      <c r="R79" s="7">
        <v>2.2813E-2</v>
      </c>
      <c r="S79" s="7"/>
      <c r="T79" s="7">
        <v>1.6099300000000001</v>
      </c>
      <c r="U79" s="7" t="e">
        <v>#N/A</v>
      </c>
      <c r="V79" s="7" t="e">
        <v>#N/A</v>
      </c>
      <c r="W79" s="7" t="e">
        <v>#N/A</v>
      </c>
      <c r="X79" s="7"/>
      <c r="Y79" s="7">
        <v>1.1114900000000001</v>
      </c>
      <c r="Z79" s="7">
        <v>0.15648000000000001</v>
      </c>
      <c r="AA79" s="7">
        <v>0.18987000000000001</v>
      </c>
      <c r="AB79" s="7" t="e">
        <v>#N/A</v>
      </c>
      <c r="AC79" s="7" t="e">
        <v>#N/A</v>
      </c>
      <c r="AD79" s="7" t="e">
        <v>#N/A</v>
      </c>
      <c r="AE79" s="7" t="e">
        <v>#N/A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>
        <v>62.279299999999999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 t="e">
        <v>#N/A</v>
      </c>
      <c r="AT79" s="7" t="e">
        <v>#N/A</v>
      </c>
      <c r="AU79" s="7" t="e">
        <v>#N/A</v>
      </c>
      <c r="AV79" s="7">
        <f>IF(AND(NOT('Basic Financial Statements'!FF78=""),NOT('Basic Financial Statements'!AK78=""),'Basic Financial Statements'!AK78&gt;0),-'Basic Financial Statements'!FF78/'Basic Financial Statements'!AK78,"")</f>
        <v>0</v>
      </c>
      <c r="AW79" s="7">
        <f>IF(AND(NOT('Basic Financial Statements'!FF78=""),NOT('Basic Financial Statements'!CY78=""),'Basic Financial Statements'!CY78&gt;0),-'Basic Financial Statements'!FF78/'Basic Financial Statements'!CY78,"")</f>
        <v>0</v>
      </c>
    </row>
    <row r="80" spans="1:49">
      <c r="A80" s="7" t="str">
        <f t="shared" si="7"/>
        <v>森六HD</v>
      </c>
      <c r="B80" s="7" t="str">
        <f t="shared" si="7"/>
        <v>TSE:4249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2306698381934046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5145214812204506E-2</v>
      </c>
      <c r="H80" s="7">
        <v>8.0487000000000003E-2</v>
      </c>
      <c r="I80" s="7">
        <v>8.6861999999999995E-2</v>
      </c>
      <c r="J80" s="7"/>
      <c r="K80" s="7">
        <v>0.11874899999999999</v>
      </c>
      <c r="L80" s="7">
        <v>8.6933999999999997E-2</v>
      </c>
      <c r="M80" s="7">
        <v>6.4679E-2</v>
      </c>
      <c r="N80" s="7">
        <v>3.1814000000000002E-2</v>
      </c>
      <c r="O80" s="7">
        <v>3.1814000000000002E-2</v>
      </c>
      <c r="P80" s="7">
        <v>2.1375999999999999E-2</v>
      </c>
      <c r="Q80" s="7">
        <v>2.0926E-2</v>
      </c>
      <c r="R80" s="7">
        <v>2.0926E-2</v>
      </c>
      <c r="S80" s="7"/>
      <c r="T80" s="7">
        <v>1.64411</v>
      </c>
      <c r="U80" s="7" t="e">
        <v>#N/A</v>
      </c>
      <c r="V80" s="7" t="e">
        <v>#N/A</v>
      </c>
      <c r="W80" s="7" t="e">
        <v>#N/A</v>
      </c>
      <c r="X80" s="7"/>
      <c r="Y80" s="7">
        <v>1.1495500000000001</v>
      </c>
      <c r="Z80" s="7">
        <v>0.14641000000000001</v>
      </c>
      <c r="AA80" s="7">
        <v>0.18006</v>
      </c>
      <c r="AB80" s="7" t="e">
        <v>#N/A</v>
      </c>
      <c r="AC80" s="7" t="e">
        <v>#N/A</v>
      </c>
      <c r="AD80" s="7" t="e">
        <v>#N/A</v>
      </c>
      <c r="AE80" s="7" t="e">
        <v>#N/A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>
        <v>56.5565</v>
      </c>
      <c r="AL80" s="7" t="e">
        <v>#N/A</v>
      </c>
      <c r="AM80" s="7" t="e">
        <v>#N/A</v>
      </c>
      <c r="AN80" s="7" t="e">
        <v>#N/A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 t="e">
        <v>#N/A</v>
      </c>
      <c r="AT80" s="7" t="e">
        <v>#N/A</v>
      </c>
      <c r="AU80" s="7" t="e">
        <v>#N/A</v>
      </c>
      <c r="AV80" s="7">
        <f>IF(AND(NOT('Basic Financial Statements'!FF79=""),NOT('Basic Financial Statements'!AK79=""),'Basic Financial Statements'!AK79&gt;0),-'Basic Financial Statements'!FF79/'Basic Financial Statements'!AK79,"")</f>
        <v>0</v>
      </c>
      <c r="AW80" s="7">
        <f>IF(AND(NOT('Basic Financial Statements'!FF79=""),NOT('Basic Financial Statements'!CY79=""),'Basic Financial Statements'!CY79&gt;0),-'Basic Financial Statements'!FF79/'Basic Financial Statements'!CY79,"")</f>
        <v>0</v>
      </c>
    </row>
    <row r="81" spans="1:49">
      <c r="A81" s="7" t="str">
        <f t="shared" si="7"/>
        <v>森六HD</v>
      </c>
      <c r="B81" s="7" t="str">
        <f t="shared" si="7"/>
        <v>TSE:4249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778211282878425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9342404245928171E-2</v>
      </c>
      <c r="H81" s="7">
        <v>8.1027000000000002E-2</v>
      </c>
      <c r="I81" s="7">
        <v>8.8579000000000005E-2</v>
      </c>
      <c r="J81" s="7"/>
      <c r="K81" s="7">
        <v>0.119203</v>
      </c>
      <c r="L81" s="7">
        <v>8.4706000000000004E-2</v>
      </c>
      <c r="M81" s="7">
        <v>7.0281999999999997E-2</v>
      </c>
      <c r="N81" s="7">
        <v>3.4495999999999999E-2</v>
      </c>
      <c r="O81" s="7">
        <v>3.4495999999999999E-2</v>
      </c>
      <c r="P81" s="7">
        <v>2.3487999999999998E-2</v>
      </c>
      <c r="Q81" s="7">
        <v>2.3045E-2</v>
      </c>
      <c r="R81" s="7">
        <v>2.3045E-2</v>
      </c>
      <c r="S81" s="7"/>
      <c r="T81" s="7">
        <v>1.67499</v>
      </c>
      <c r="U81" s="7" t="e">
        <v>#N/A</v>
      </c>
      <c r="V81" s="7" t="e">
        <v>#N/A</v>
      </c>
      <c r="W81" s="7" t="e">
        <v>#N/A</v>
      </c>
      <c r="X81" s="7"/>
      <c r="Y81" s="7">
        <v>1.1338299999999999</v>
      </c>
      <c r="Z81" s="7">
        <v>0.12348000000000001</v>
      </c>
      <c r="AA81" s="7">
        <v>0.18795000000000001</v>
      </c>
      <c r="AB81" s="7" t="e">
        <v>#N/A</v>
      </c>
      <c r="AC81" s="7" t="e">
        <v>#N/A</v>
      </c>
      <c r="AD81" s="7" t="e">
        <v>#N/A</v>
      </c>
      <c r="AE81" s="7" t="e">
        <v>#N/A</v>
      </c>
      <c r="AF81" s="7"/>
      <c r="AG81" s="7" t="e">
        <v>#N/A</v>
      </c>
      <c r="AH81" s="7" t="e">
        <v>#N/A</v>
      </c>
      <c r="AI81" s="7" t="e">
        <v>#N/A</v>
      </c>
      <c r="AJ81" s="7" t="e">
        <v>#N/A</v>
      </c>
      <c r="AK81" s="7">
        <v>54.433</v>
      </c>
      <c r="AL81" s="7" t="e">
        <v>#N/A</v>
      </c>
      <c r="AM81" s="7" t="e">
        <v>#N/A</v>
      </c>
      <c r="AN81" s="7" t="e">
        <v>#N/A</v>
      </c>
      <c r="AO81" s="7" t="e">
        <v>#N/A</v>
      </c>
      <c r="AP81" s="7" t="e">
        <v>#N/A</v>
      </c>
      <c r="AQ81" s="7" t="e">
        <v>#N/A</v>
      </c>
      <c r="AR81" s="7" t="e">
        <v>#N/A</v>
      </c>
      <c r="AS81" s="7" t="e">
        <v>#N/A</v>
      </c>
      <c r="AT81" s="7" t="e">
        <v>#N/A</v>
      </c>
      <c r="AU81" s="7" t="e">
        <v>#N/A</v>
      </c>
      <c r="AV81" s="7">
        <f>IF(AND(NOT('Basic Financial Statements'!FF80=""),NOT('Basic Financial Statements'!AK80=""),'Basic Financial Statements'!AK80&gt;0),-'Basic Financial Statements'!FF80/'Basic Financial Statements'!AK80,"")</f>
        <v>0</v>
      </c>
      <c r="AW81" s="7">
        <f>IF(AND(NOT('Basic Financial Statements'!FF80=""),NOT('Basic Financial Statements'!CY80=""),'Basic Financial Statements'!CY80&gt;0),-'Basic Financial Statements'!FF80/'Basic Financial Statements'!CY80,"")</f>
        <v>0</v>
      </c>
    </row>
    <row r="82" spans="1:49">
      <c r="A82" s="7" t="str">
        <f t="shared" si="7"/>
        <v>森六HD</v>
      </c>
      <c r="B82" s="7" t="str">
        <f t="shared" si="7"/>
        <v>TSE:4249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779981620462551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0243528871190072E-2</v>
      </c>
      <c r="H82" s="7">
        <v>7.7322000000000002E-2</v>
      </c>
      <c r="I82" s="7">
        <v>8.6638999999999994E-2</v>
      </c>
      <c r="J82" s="7"/>
      <c r="K82" s="7">
        <v>0.123664</v>
      </c>
      <c r="L82" s="7">
        <v>8.6199999999999999E-2</v>
      </c>
      <c r="M82" s="7">
        <v>8.0274999999999999E-2</v>
      </c>
      <c r="N82" s="7">
        <v>3.7463000000000003E-2</v>
      </c>
      <c r="O82" s="7">
        <v>3.7463000000000003E-2</v>
      </c>
      <c r="P82" s="7">
        <v>2.6084E-2</v>
      </c>
      <c r="Q82" s="7">
        <v>2.5711000000000001E-2</v>
      </c>
      <c r="R82" s="7">
        <v>2.5711000000000001E-2</v>
      </c>
      <c r="S82" s="7"/>
      <c r="T82" s="7">
        <v>1.5428299999999999</v>
      </c>
      <c r="U82" s="7" t="e">
        <v>#N/A</v>
      </c>
      <c r="V82" s="7" t="e">
        <v>#N/A</v>
      </c>
      <c r="W82" s="7" t="e">
        <v>#N/A</v>
      </c>
      <c r="X82" s="7"/>
      <c r="Y82" s="7">
        <v>1.3333699999999999</v>
      </c>
      <c r="Z82" s="7">
        <v>0.17093</v>
      </c>
      <c r="AA82" s="7">
        <v>0.15254000000000001</v>
      </c>
      <c r="AB82" s="7" t="e">
        <v>#N/A</v>
      </c>
      <c r="AC82" s="7" t="e">
        <v>#N/A</v>
      </c>
      <c r="AD82" s="7" t="e">
        <v>#N/A</v>
      </c>
      <c r="AE82" s="7" t="e">
        <v>#N/A</v>
      </c>
      <c r="AF82" s="7"/>
      <c r="AG82" s="7" t="e">
        <v>#N/A</v>
      </c>
      <c r="AH82" s="7" t="e">
        <v>#N/A</v>
      </c>
      <c r="AI82" s="7" t="e">
        <v>#N/A</v>
      </c>
      <c r="AJ82" s="7" t="e">
        <v>#N/A</v>
      </c>
      <c r="AK82" s="7">
        <v>52.274299999999997</v>
      </c>
      <c r="AL82" s="7" t="e">
        <v>#N/A</v>
      </c>
      <c r="AM82" s="7" t="e">
        <v>#N/A</v>
      </c>
      <c r="AN82" s="7" t="e">
        <v>#N/A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 t="e">
        <v>#N/A</v>
      </c>
      <c r="AT82" s="7" t="e">
        <v>#N/A</v>
      </c>
      <c r="AU82" s="7" t="e">
        <v>#N/A</v>
      </c>
      <c r="AV82" s="7">
        <f>IF(AND(NOT('Basic Financial Statements'!FF81=""),NOT('Basic Financial Statements'!AK81=""),'Basic Financial Statements'!AK81&gt;0),-'Basic Financial Statements'!FF81/'Basic Financial Statements'!AK81,"")</f>
        <v>0</v>
      </c>
      <c r="AW82" s="7">
        <f>IF(AND(NOT('Basic Financial Statements'!FF81=""),NOT('Basic Financial Statements'!CY81=""),'Basic Financial Statements'!CY81&gt;0),-'Basic Financial Statements'!FF81/'Basic Financial Statements'!CY81,"")</f>
        <v>0</v>
      </c>
    </row>
    <row r="83" spans="1:49">
      <c r="A83" s="7" t="str">
        <f t="shared" si="7"/>
        <v>森六HD</v>
      </c>
      <c r="B83" s="7" t="str">
        <f t="shared" si="7"/>
        <v>TSE:4249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9482246073930364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0398261934670559E-2</v>
      </c>
      <c r="H83" s="7">
        <v>5.9887000000000003E-2</v>
      </c>
      <c r="I83" s="7">
        <v>6.4438999999999996E-2</v>
      </c>
      <c r="J83" s="7"/>
      <c r="K83" s="7">
        <v>0.120703</v>
      </c>
      <c r="L83" s="7">
        <v>7.3143E-2</v>
      </c>
      <c r="M83" s="7">
        <v>8.1306000000000003E-2</v>
      </c>
      <c r="N83" s="7">
        <v>3.6596999999999998E-2</v>
      </c>
      <c r="O83" s="7">
        <v>3.6596999999999998E-2</v>
      </c>
      <c r="P83" s="7">
        <v>1.9741000000000002E-2</v>
      </c>
      <c r="Q83" s="7">
        <v>1.9276999999999999E-2</v>
      </c>
      <c r="R83" s="7">
        <v>1.9276999999999999E-2</v>
      </c>
      <c r="S83" s="7"/>
      <c r="T83" s="7">
        <v>1.5398000000000001</v>
      </c>
      <c r="U83" s="7" t="e">
        <v>#N/A</v>
      </c>
      <c r="V83" s="7" t="e">
        <v>#N/A</v>
      </c>
      <c r="W83" s="7" t="e">
        <v>#N/A</v>
      </c>
      <c r="X83" s="7"/>
      <c r="Y83" s="7">
        <v>1.24735</v>
      </c>
      <c r="Z83" s="7">
        <v>0.91508999999999996</v>
      </c>
      <c r="AA83" s="7" t="e">
        <v>#N/A</v>
      </c>
      <c r="AB83" s="7" t="e">
        <v>#N/A</v>
      </c>
      <c r="AC83" s="7" t="e">
        <v>#N/A</v>
      </c>
      <c r="AD83" s="7" t="e">
        <v>#N/A</v>
      </c>
      <c r="AE83" s="7" t="e">
        <v>#N/A</v>
      </c>
      <c r="AF83" s="7"/>
      <c r="AG83" s="7">
        <v>50.9377</v>
      </c>
      <c r="AH83" s="7">
        <v>33.747500000000002</v>
      </c>
      <c r="AI83" s="7">
        <v>23.091100000000001</v>
      </c>
      <c r="AJ83" s="7">
        <v>15.298400000000001</v>
      </c>
      <c r="AK83" s="7">
        <v>53.724600000000002</v>
      </c>
      <c r="AL83" s="7">
        <v>10.36678</v>
      </c>
      <c r="AM83" s="7">
        <v>23.03125</v>
      </c>
      <c r="AN83" s="7">
        <v>23.03125</v>
      </c>
      <c r="AO83" s="7">
        <v>1.8871</v>
      </c>
      <c r="AP83" s="7">
        <v>1.3415699999999999</v>
      </c>
      <c r="AQ83" s="7">
        <v>1.8871</v>
      </c>
      <c r="AR83" s="7">
        <v>1.3415699999999999</v>
      </c>
      <c r="AS83" s="7" t="e">
        <v>#N/A</v>
      </c>
      <c r="AT83" s="7" t="e">
        <v>#N/A</v>
      </c>
      <c r="AU83" s="7" t="e">
        <v>#N/A</v>
      </c>
      <c r="AV83" s="7">
        <f>IF(AND(NOT('Basic Financial Statements'!FF82=""),NOT('Basic Financial Statements'!AK82=""),'Basic Financial Statements'!AK82&gt;0),-'Basic Financial Statements'!FF82/'Basic Financial Statements'!AK82,"")</f>
        <v>0</v>
      </c>
      <c r="AW83" s="7">
        <f>IF(AND(NOT('Basic Financial Statements'!FF82=""),NOT('Basic Financial Statements'!CY82=""),'Basic Financial Statements'!CY82&gt;0),-'Basic Financial Statements'!FF82/'Basic Financial Statements'!CY82,"")</f>
        <v>0</v>
      </c>
    </row>
    <row r="84" spans="1:49">
      <c r="A84" s="7" t="str">
        <f t="shared" si="7"/>
        <v>森六HD</v>
      </c>
      <c r="B84" s="7" t="str">
        <f t="shared" si="7"/>
        <v>TSE:4249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8163079088926158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9.8111633484831359E-3</v>
      </c>
      <c r="H84" s="7">
        <v>4.9177999999999999E-2</v>
      </c>
      <c r="I84" s="7">
        <v>1.9897999999999999E-2</v>
      </c>
      <c r="J84" s="7"/>
      <c r="K84" s="7">
        <v>0.122308</v>
      </c>
      <c r="L84" s="7">
        <v>7.3633000000000004E-2</v>
      </c>
      <c r="M84" s="7">
        <v>8.2497000000000001E-2</v>
      </c>
      <c r="N84" s="7">
        <v>3.7204000000000001E-2</v>
      </c>
      <c r="O84" s="7">
        <v>3.7204000000000001E-2</v>
      </c>
      <c r="P84" s="7">
        <v>6.6400000000000001E-3</v>
      </c>
      <c r="Q84" s="7">
        <v>6.0350000000000004E-3</v>
      </c>
      <c r="R84" s="7">
        <v>6.0350000000000004E-3</v>
      </c>
      <c r="S84" s="7"/>
      <c r="T84" s="7">
        <v>1.4773700000000001</v>
      </c>
      <c r="U84" s="7">
        <v>4.0388000000000002</v>
      </c>
      <c r="V84" s="7">
        <v>5.1978999999999997</v>
      </c>
      <c r="W84" s="7">
        <v>14.066649999999999</v>
      </c>
      <c r="X84" s="7"/>
      <c r="Y84" s="7">
        <v>1.2624500000000001</v>
      </c>
      <c r="Z84" s="7">
        <v>0.94547999999999999</v>
      </c>
      <c r="AA84" s="7" t="e">
        <v>#N/A</v>
      </c>
      <c r="AB84" s="7">
        <v>70.220529999999997</v>
      </c>
      <c r="AC84" s="7">
        <v>25.947849999999999</v>
      </c>
      <c r="AD84" s="7">
        <v>56.704940000000001</v>
      </c>
      <c r="AE84" s="7">
        <v>39.463439999999999</v>
      </c>
      <c r="AF84" s="7"/>
      <c r="AG84" s="7">
        <v>54.073</v>
      </c>
      <c r="AH84" s="7">
        <v>35.095700000000001</v>
      </c>
      <c r="AI84" s="7">
        <v>25.645499999999998</v>
      </c>
      <c r="AJ84" s="7">
        <v>16.645</v>
      </c>
      <c r="AK84" s="7">
        <v>54.658099999999997</v>
      </c>
      <c r="AL84" s="7">
        <v>11</v>
      </c>
      <c r="AM84" s="7">
        <v>24.391300000000001</v>
      </c>
      <c r="AN84" s="7">
        <v>24.391300000000001</v>
      </c>
      <c r="AO84" s="7">
        <v>2.0635300000000001</v>
      </c>
      <c r="AP84" s="7">
        <v>1.4240999999999999</v>
      </c>
      <c r="AQ84" s="7">
        <v>2.0635300000000001</v>
      </c>
      <c r="AR84" s="7">
        <v>1.4240999999999999</v>
      </c>
      <c r="AS84" s="7">
        <v>2.2366199999999998</v>
      </c>
      <c r="AT84" s="7" t="e">
        <v>#N/A</v>
      </c>
      <c r="AU84" s="7" t="e">
        <v>#N/A</v>
      </c>
      <c r="AV84" s="7">
        <f>IF(AND(NOT('Basic Financial Statements'!FF83=""),NOT('Basic Financial Statements'!AK83=""),'Basic Financial Statements'!AK83&gt;0),-'Basic Financial Statements'!FF83/'Basic Financial Statements'!AK83,"")</f>
        <v>0</v>
      </c>
      <c r="AW84" s="7">
        <f>IF(AND(NOT('Basic Financial Statements'!FF83=""),NOT('Basic Financial Statements'!CY83=""),'Basic Financial Statements'!CY83&gt;0),-'Basic Financial Statements'!FF83/'Basic Financial Statements'!CY83,"")</f>
        <v>0</v>
      </c>
    </row>
    <row r="85" spans="1:49">
      <c r="A85" s="7" t="str">
        <f t="shared" si="7"/>
        <v>森六HD</v>
      </c>
      <c r="B85" s="7" t="str">
        <f t="shared" si="7"/>
        <v>TSE:4249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838326087388085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5.4815079506878688E-2</v>
      </c>
      <c r="H85" s="7">
        <v>6.7247000000000001E-2</v>
      </c>
      <c r="I85" s="7">
        <v>0.11561399999999999</v>
      </c>
      <c r="J85" s="7"/>
      <c r="K85" s="7">
        <v>0.13472600000000001</v>
      </c>
      <c r="L85" s="7">
        <v>7.2786000000000003E-2</v>
      </c>
      <c r="M85" s="7">
        <v>9.3012999999999998E-2</v>
      </c>
      <c r="N85" s="7">
        <v>5.1701999999999998E-2</v>
      </c>
      <c r="O85" s="7">
        <v>5.1701999999999998E-2</v>
      </c>
      <c r="P85" s="7">
        <v>3.7891000000000001E-2</v>
      </c>
      <c r="Q85" s="7">
        <v>3.7352999999999997E-2</v>
      </c>
      <c r="R85" s="7">
        <v>3.7352999999999997E-2</v>
      </c>
      <c r="S85" s="7"/>
      <c r="T85" s="7">
        <v>1.44662</v>
      </c>
      <c r="U85" s="7">
        <v>4.22004</v>
      </c>
      <c r="V85" s="7">
        <v>5.2228899999999996</v>
      </c>
      <c r="W85" s="7">
        <v>15.01338</v>
      </c>
      <c r="X85" s="7"/>
      <c r="Y85" s="7">
        <v>1.34582</v>
      </c>
      <c r="Z85" s="7">
        <v>1.0566199999999999</v>
      </c>
      <c r="AA85" s="7">
        <v>0.30296000000000001</v>
      </c>
      <c r="AB85" s="7">
        <v>69.884360000000001</v>
      </c>
      <c r="AC85" s="7">
        <v>24.31156</v>
      </c>
      <c r="AD85" s="7">
        <v>58.299630000000001</v>
      </c>
      <c r="AE85" s="7">
        <v>35.89629</v>
      </c>
      <c r="AF85" s="7"/>
      <c r="AG85" s="7">
        <v>38.92</v>
      </c>
      <c r="AH85" s="7">
        <v>28.016100000000002</v>
      </c>
      <c r="AI85" s="7">
        <v>14.2477</v>
      </c>
      <c r="AJ85" s="7">
        <v>10.2561</v>
      </c>
      <c r="AK85" s="7">
        <v>50.180799999999998</v>
      </c>
      <c r="AL85" s="7">
        <v>15.31545</v>
      </c>
      <c r="AM85" s="7">
        <v>27.552849999999999</v>
      </c>
      <c r="AN85" s="7">
        <v>13.307320000000001</v>
      </c>
      <c r="AO85" s="7">
        <v>1.5313099999999999</v>
      </c>
      <c r="AP85" s="7">
        <v>0.51295000000000002</v>
      </c>
      <c r="AQ85" s="7">
        <v>3.1705800000000002</v>
      </c>
      <c r="AR85" s="7">
        <v>1.0620700000000001</v>
      </c>
      <c r="AS85" s="7">
        <v>2.70072</v>
      </c>
      <c r="AT85" s="7">
        <f>IF(AND(NOT('Basic Financial Statements'!FV84=""),NOT('Basic Financial Statements'!AI84="")),'Basic Financial Statements'!FV84/'Basic Financial Statements'!AI84,"")</f>
        <v>6.8085554744314072</v>
      </c>
      <c r="AU85" s="7">
        <f>IF(AND(NOT('Basic Financial Statements'!FV84=""),NOT('Basic Financial Statements'!CY84="")),'Basic Financial Statements'!FV84/'Basic Financial Statements'!CY84,"")</f>
        <v>0.7187780393956078</v>
      </c>
      <c r="AV85" s="7">
        <f>IF(AND(NOT('Basic Financial Statements'!FF84=""),NOT('Basic Financial Statements'!AK84=""),'Basic Financial Statements'!AK84&gt;0),-'Basic Financial Statements'!FF84/'Basic Financial Statements'!AK84,"")</f>
        <v>4.8934606906686259E-2</v>
      </c>
      <c r="AW85" s="7">
        <f>IF(AND(NOT('Basic Financial Statements'!FF84=""),NOT('Basic Financial Statements'!CY84=""),'Basic Financial Statements'!CY84&gt;0),-'Basic Financial Statements'!FF84/'Basic Financial Statements'!CY84,"")</f>
        <v>5.0926775555147734E-3</v>
      </c>
    </row>
    <row r="86" spans="1:49">
      <c r="A86" s="7" t="str">
        <f t="shared" si="7"/>
        <v>森六HD</v>
      </c>
      <c r="B86" s="7" t="str">
        <f t="shared" si="7"/>
        <v>TSE:4249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075570761435275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5699099229820496E-2</v>
      </c>
      <c r="H86" s="7">
        <v>6.0509E-2</v>
      </c>
      <c r="I86" s="7">
        <v>9.2826000000000006E-2</v>
      </c>
      <c r="J86" s="7"/>
      <c r="K86" s="7">
        <v>0.130522</v>
      </c>
      <c r="L86" s="7">
        <v>7.3154999999999998E-2</v>
      </c>
      <c r="M86" s="7">
        <v>8.7996000000000005E-2</v>
      </c>
      <c r="N86" s="7">
        <v>4.5828000000000001E-2</v>
      </c>
      <c r="O86" s="7">
        <v>4.5828000000000001E-2</v>
      </c>
      <c r="P86" s="7">
        <v>3.1567999999999999E-2</v>
      </c>
      <c r="Q86" s="7">
        <v>3.2244000000000002E-2</v>
      </c>
      <c r="R86" s="7">
        <v>3.2244000000000002E-2</v>
      </c>
      <c r="S86" s="7"/>
      <c r="T86" s="7">
        <v>1.4476</v>
      </c>
      <c r="U86" s="7">
        <v>4.3998400000000002</v>
      </c>
      <c r="V86" s="7">
        <v>5.4265299999999996</v>
      </c>
      <c r="W86" s="7">
        <v>15.79274</v>
      </c>
      <c r="X86" s="7"/>
      <c r="Y86" s="7">
        <v>1.3574900000000001</v>
      </c>
      <c r="Z86" s="7">
        <v>1.07945</v>
      </c>
      <c r="AA86" s="7">
        <v>0.37803999999999999</v>
      </c>
      <c r="AB86" s="7">
        <v>67.261840000000007</v>
      </c>
      <c r="AC86" s="7">
        <v>23.111799999999999</v>
      </c>
      <c r="AD86" s="7">
        <v>59.922049999999999</v>
      </c>
      <c r="AE86" s="7">
        <v>30.451589999999999</v>
      </c>
      <c r="AF86" s="7"/>
      <c r="AG86" s="7">
        <v>28.761800000000001</v>
      </c>
      <c r="AH86" s="7">
        <v>22.337199999999999</v>
      </c>
      <c r="AI86" s="7">
        <v>9.1547999999999998</v>
      </c>
      <c r="AJ86" s="7">
        <v>7.1097999999999999</v>
      </c>
      <c r="AK86" s="7">
        <v>47.3384</v>
      </c>
      <c r="AL86" s="7">
        <v>15.13415</v>
      </c>
      <c r="AM86" s="7">
        <v>29.059229999999999</v>
      </c>
      <c r="AN86" s="7">
        <v>15.48606</v>
      </c>
      <c r="AO86" s="7">
        <v>1.16289</v>
      </c>
      <c r="AP86" s="7">
        <v>2.5600000000000001E-2</v>
      </c>
      <c r="AQ86" s="7">
        <v>2.18214</v>
      </c>
      <c r="AR86" s="7">
        <v>4.8039999999999999E-2</v>
      </c>
      <c r="AS86" s="7">
        <v>2.9109500000000001</v>
      </c>
      <c r="AT86" s="7">
        <f>IF(AND(NOT('Basic Financial Statements'!FV85=""),NOT('Basic Financial Statements'!AI85="")),'Basic Financial Statements'!FV85/'Basic Financial Statements'!AI85,"")</f>
        <v>7.2053896724598934</v>
      </c>
      <c r="AU86" s="7">
        <f>IF(AND(NOT('Basic Financial Statements'!FV85=""),NOT('Basic Financial Statements'!CY85="")),'Basic Financial Statements'!FV85/'Basic Financial Statements'!CY85,"")</f>
        <v>0.65035222480316146</v>
      </c>
      <c r="AV86" s="7">
        <f>IF(AND(NOT('Basic Financial Statements'!FF85=""),NOT('Basic Financial Statements'!AK85=""),'Basic Financial Statements'!AK85&gt;0),-'Basic Financial Statements'!FF85/'Basic Financial Statements'!AK85,"")</f>
        <v>0.37074607329842935</v>
      </c>
      <c r="AW86" s="7">
        <f>IF(AND(NOT('Basic Financial Statements'!FF85=""),NOT('Basic Financial Statements'!CY85=""),'Basic Financial Statements'!CY85&gt;0),-'Basic Financial Statements'!FF85/'Basic Financial Statements'!CY85,"")</f>
        <v>3.417900992488461E-2</v>
      </c>
    </row>
    <row r="87" spans="1:49">
      <c r="A87" s="7" t="str">
        <f t="shared" si="7"/>
        <v>森六HD</v>
      </c>
      <c r="B87" s="7" t="str">
        <f t="shared" si="7"/>
        <v>TSE:4249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8404348728427977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8959593863248135E-2</v>
      </c>
      <c r="H87" s="7">
        <v>3.9449999999999999E-2</v>
      </c>
      <c r="I87" s="7">
        <v>5.3601000000000003E-2</v>
      </c>
      <c r="J87" s="7"/>
      <c r="K87" s="7">
        <v>0.12424</v>
      </c>
      <c r="L87" s="7">
        <v>7.8560000000000005E-2</v>
      </c>
      <c r="M87" s="7">
        <v>7.8700000000000006E-2</v>
      </c>
      <c r="N87" s="7">
        <v>3.2188000000000001E-2</v>
      </c>
      <c r="O87" s="7">
        <v>3.2188000000000001E-2</v>
      </c>
      <c r="P87" s="7">
        <v>2.1243999999999999E-2</v>
      </c>
      <c r="Q87" s="7">
        <v>2.0641E-2</v>
      </c>
      <c r="R87" s="7">
        <v>2.0641E-2</v>
      </c>
      <c r="S87" s="7"/>
      <c r="T87" s="7">
        <v>1.3631500000000001</v>
      </c>
      <c r="U87" s="7">
        <v>3.8336800000000002</v>
      </c>
      <c r="V87" s="7">
        <v>5.2925000000000004</v>
      </c>
      <c r="W87" s="7">
        <v>13.965450000000001</v>
      </c>
      <c r="X87" s="7"/>
      <c r="Y87" s="7">
        <v>1.3047</v>
      </c>
      <c r="Z87" s="7">
        <v>0.95177</v>
      </c>
      <c r="AA87" s="7">
        <v>0.13447000000000001</v>
      </c>
      <c r="AB87" s="7">
        <v>69.154240000000001</v>
      </c>
      <c r="AC87" s="7">
        <v>26.207429999999999</v>
      </c>
      <c r="AD87" s="7">
        <v>58.824249999999999</v>
      </c>
      <c r="AE87" s="7">
        <v>36.537410000000001</v>
      </c>
      <c r="AF87" s="7"/>
      <c r="AG87" s="7">
        <v>31.398</v>
      </c>
      <c r="AH87" s="7">
        <v>23.895299999999999</v>
      </c>
      <c r="AI87" s="7">
        <v>8.0251000000000001</v>
      </c>
      <c r="AJ87" s="7">
        <v>6.1074999999999999</v>
      </c>
      <c r="AK87" s="7">
        <v>45.738900000000001</v>
      </c>
      <c r="AL87" s="7">
        <v>10.950200000000001</v>
      </c>
      <c r="AM87" s="7">
        <v>26.77291</v>
      </c>
      <c r="AN87" s="7">
        <v>0.51393999999999995</v>
      </c>
      <c r="AO87" s="7">
        <v>1.5527500000000001</v>
      </c>
      <c r="AP87" s="7">
        <v>0.68362999999999996</v>
      </c>
      <c r="AQ87" s="7">
        <v>80.887600000000006</v>
      </c>
      <c r="AR87" s="7">
        <v>35.612400000000001</v>
      </c>
      <c r="AS87" s="7">
        <v>2.7109200000000002</v>
      </c>
      <c r="AT87" s="7">
        <f>IF(AND(NOT('Basic Financial Statements'!FV86=""),NOT('Basic Financial Statements'!AI86="")),'Basic Financial Statements'!FV86/'Basic Financial Statements'!AI86,"")</f>
        <v>6.8365262568908483</v>
      </c>
      <c r="AU87" s="7">
        <f>IF(AND(NOT('Basic Financial Statements'!FV86=""),NOT('Basic Financial Statements'!CY86="")),'Basic Financial Statements'!FV86/'Basic Financial Statements'!CY86,"")</f>
        <v>0.38024954406083272</v>
      </c>
      <c r="AV87" s="7">
        <f>IF(AND(NOT('Basic Financial Statements'!FF86=""),NOT('Basic Financial Statements'!AK86=""),'Basic Financial Statements'!AK86&gt;0),-'Basic Financial Statements'!FF86/'Basic Financial Statements'!AK86,"")</f>
        <v>0.46014184397163121</v>
      </c>
      <c r="AW87" s="7">
        <f>IF(AND(NOT('Basic Financial Statements'!FF86=""),NOT('Basic Financial Statements'!CY86=""),'Basic Financial Statements'!CY86&gt;0),-'Basic Financial Statements'!FF86/'Basic Financial Statements'!CY86,"")</f>
        <v>2.4866621696204082E-2</v>
      </c>
    </row>
    <row r="88" spans="1:49">
      <c r="A88" s="7" t="str">
        <f>Assumptions!C9</f>
        <v>Univar</v>
      </c>
      <c r="B88" s="7" t="str">
        <f>Assumptions!B9</f>
        <v>NYSE:UNVR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>
        <v>0.14732300000000001</v>
      </c>
      <c r="L88" s="7">
        <v>9.8671999999999996E-2</v>
      </c>
      <c r="M88" s="7">
        <v>4.8651E-2</v>
      </c>
      <c r="N88" s="7">
        <v>3.9996999999999998E-2</v>
      </c>
      <c r="O88" s="7">
        <v>3.4608E-2</v>
      </c>
      <c r="P88" s="7">
        <v>-8.4800000000000001E-4</v>
      </c>
      <c r="Q88" s="7">
        <v>-8.4800000000000001E-4</v>
      </c>
      <c r="R88" s="7">
        <v>-8.4800000000000001E-4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>
        <v>1.73542</v>
      </c>
      <c r="Z88" s="7">
        <v>1.06341</v>
      </c>
      <c r="AA88" s="7">
        <v>7.28E-3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>
        <v>1421.7588000000001</v>
      </c>
      <c r="AH88" s="7">
        <v>93.428600000000003</v>
      </c>
      <c r="AI88" s="7">
        <v>1370.0815</v>
      </c>
      <c r="AJ88" s="7">
        <v>90.032700000000006</v>
      </c>
      <c r="AK88" s="7">
        <v>96.100800000000007</v>
      </c>
      <c r="AL88" s="7">
        <v>1.0021500000000001</v>
      </c>
      <c r="AM88" s="7">
        <v>1.4087799999999999</v>
      </c>
      <c r="AN88" s="7">
        <v>1.17076</v>
      </c>
      <c r="AO88" s="7">
        <v>6.83758</v>
      </c>
      <c r="AP88" s="7">
        <v>6.35121</v>
      </c>
      <c r="AQ88" s="7">
        <v>8.2277000000000005</v>
      </c>
      <c r="AR88" s="7">
        <v>7.6424399999999997</v>
      </c>
      <c r="AS88" s="7">
        <v>1.98708</v>
      </c>
      <c r="AT88" s="7" t="e">
        <v>#N/A</v>
      </c>
      <c r="AU88" s="7" t="e">
        <v>#N/A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Univar</v>
      </c>
      <c r="B89" s="7" t="str">
        <f t="shared" si="8"/>
        <v>NYSE:UNVR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1284414662697134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7.871475579069618E-3</v>
      </c>
      <c r="H89" s="7">
        <v>5.0527000000000002E-2</v>
      </c>
      <c r="I89" s="7">
        <v>-0.13066</v>
      </c>
      <c r="J89" s="7"/>
      <c r="K89" s="7">
        <v>0.167989</v>
      </c>
      <c r="L89" s="7">
        <v>0.11282200000000001</v>
      </c>
      <c r="M89" s="7">
        <v>5.5167000000000001E-2</v>
      </c>
      <c r="N89" s="7">
        <v>4.4033000000000003E-2</v>
      </c>
      <c r="O89" s="7">
        <v>3.7597999999999999E-2</v>
      </c>
      <c r="P89" s="7">
        <v>-5.9350000000000002E-3</v>
      </c>
      <c r="Q89" s="7">
        <v>-5.9350000000000002E-3</v>
      </c>
      <c r="R89" s="7">
        <v>-5.9350000000000002E-3</v>
      </c>
      <c r="S89" s="7"/>
      <c r="T89" s="7">
        <v>1.32626</v>
      </c>
      <c r="U89" s="7">
        <v>7.3748100000000001</v>
      </c>
      <c r="V89" s="7">
        <v>7.4531200000000002</v>
      </c>
      <c r="W89" s="7">
        <v>8.4732099999999999</v>
      </c>
      <c r="X89" s="7"/>
      <c r="Y89" s="7">
        <v>1.63232</v>
      </c>
      <c r="Z89" s="7">
        <v>1.00336</v>
      </c>
      <c r="AA89" s="7">
        <v>0.19771</v>
      </c>
      <c r="AB89" s="7">
        <v>48.97242</v>
      </c>
      <c r="AC89" s="7">
        <v>43.07694</v>
      </c>
      <c r="AD89" s="7">
        <v>40.375210000000003</v>
      </c>
      <c r="AE89" s="7">
        <v>51.674149999999997</v>
      </c>
      <c r="AF89" s="7"/>
      <c r="AG89" s="7">
        <v>670.18470000000002</v>
      </c>
      <c r="AH89" s="7">
        <v>87.016099999999994</v>
      </c>
      <c r="AI89" s="7">
        <v>636.1893</v>
      </c>
      <c r="AJ89" s="7">
        <v>82.602099999999993</v>
      </c>
      <c r="AK89" s="7">
        <v>91.659700000000001</v>
      </c>
      <c r="AL89" s="7">
        <v>0.85872999999999999</v>
      </c>
      <c r="AM89" s="7">
        <v>1.26</v>
      </c>
      <c r="AN89" s="7">
        <v>1.0507899999999999</v>
      </c>
      <c r="AO89" s="7">
        <v>7.3114100000000004</v>
      </c>
      <c r="AP89" s="7">
        <v>6.9581799999999996</v>
      </c>
      <c r="AQ89" s="7">
        <v>8.7670700000000004</v>
      </c>
      <c r="AR89" s="7">
        <v>8.3435000000000006</v>
      </c>
      <c r="AS89" s="7">
        <v>1.6293500000000001</v>
      </c>
      <c r="AT89" s="7" t="e">
        <v>#N/A</v>
      </c>
      <c r="AU89" s="7" t="e">
        <v>#N/A</v>
      </c>
      <c r="AV89" s="7" t="str">
        <f>IF(AND(NOT('Basic Financial Statements'!FF88=""),NOT('Basic Financial Statements'!AK88=""),'Basic Financial Statements'!AK88&gt;0),-'Basic Financial Statements'!FF88/'Basic Financial Statements'!AK88,"")</f>
        <v/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Univar</v>
      </c>
      <c r="B90" s="7" t="str">
        <f t="shared" si="8"/>
        <v>NYSE:UNVR</v>
      </c>
      <c r="C90" s="7" t="str">
        <f>'Basic Financial Statements'!C89</f>
        <v>FY2010</v>
      </c>
      <c r="D90" s="10" t="e">
        <v>#N/A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</v>
      </c>
      <c r="H90" s="7" t="e">
        <v>#N/A</v>
      </c>
      <c r="I90" s="7" t="e">
        <v>#N/A</v>
      </c>
      <c r="J90" s="7"/>
      <c r="K90" s="7" t="e">
        <v>#N/A</v>
      </c>
      <c r="L90" s="7" t="e">
        <v>#N/A</v>
      </c>
      <c r="M90" s="7" t="e">
        <v>#N/A</v>
      </c>
      <c r="N90" s="7" t="e">
        <v>#N/A</v>
      </c>
      <c r="O90" s="7" t="e">
        <v>#N/A</v>
      </c>
      <c r="P90" s="7" t="e">
        <v>#N/A</v>
      </c>
      <c r="Q90" s="7" t="e">
        <v>#N/A</v>
      </c>
      <c r="R90" s="7" t="e">
        <v>#N/A</v>
      </c>
      <c r="S90" s="7"/>
      <c r="T90" s="7" t="e">
        <v>#N/A</v>
      </c>
      <c r="U90" s="7" t="e">
        <v>#N/A</v>
      </c>
      <c r="V90" s="7" t="e">
        <v>#N/A</v>
      </c>
      <c r="W90" s="7" t="e">
        <v>#N/A</v>
      </c>
      <c r="X90" s="7"/>
      <c r="Y90" s="7" t="e">
        <v>#N/A</v>
      </c>
      <c r="Z90" s="7" t="e">
        <v>#N/A</v>
      </c>
      <c r="AA90" s="7" t="e">
        <v>#N/A</v>
      </c>
      <c r="AB90" s="7" t="e">
        <v>#N/A</v>
      </c>
      <c r="AC90" s="7" t="e">
        <v>#N/A</v>
      </c>
      <c r="AD90" s="7" t="e">
        <v>#N/A</v>
      </c>
      <c r="AE90" s="7" t="e">
        <v>#N/A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 t="e">
        <v>#N/A</v>
      </c>
      <c r="AL90" s="7" t="e">
        <v>#N/A</v>
      </c>
      <c r="AM90" s="7" t="e">
        <v>#N/A</v>
      </c>
      <c r="AN90" s="7" t="e">
        <v>#N/A</v>
      </c>
      <c r="AO90" s="7" t="e">
        <v>#N/A</v>
      </c>
      <c r="AP90" s="7" t="e">
        <v>#N/A</v>
      </c>
      <c r="AQ90" s="7" t="e">
        <v>#N/A</v>
      </c>
      <c r="AR90" s="7" t="e">
        <v>#N/A</v>
      </c>
      <c r="AS90" s="7" t="e">
        <v>#N/A</v>
      </c>
      <c r="AT90" s="7" t="e">
        <v>#N/A</v>
      </c>
      <c r="AU90" s="7" t="e">
        <v>#N/A</v>
      </c>
      <c r="AV90" s="7" t="str">
        <f>IF(AND(NOT('Basic Financial Statements'!FF89=""),NOT('Basic Financial Statements'!AK89=""),'Basic Financial Statements'!AK89&gt;0),-'Basic Financial Statements'!FF89/'Basic Financial Statements'!AK89,"")</f>
        <v/>
      </c>
      <c r="AW90" s="7" t="str">
        <f>IF(AND(NOT('Basic Financial Statements'!FF89=""),NOT('Basic Financial Statements'!CY89=""),'Basic Financial Statements'!CY89&gt;0),-'Basic Financial Statements'!FF89/'Basic Financial Statements'!CY89,"")</f>
        <v/>
      </c>
    </row>
    <row r="91" spans="1:49">
      <c r="A91" s="7" t="str">
        <f t="shared" si="8"/>
        <v>Univar</v>
      </c>
      <c r="B91" s="7" t="str">
        <f t="shared" si="8"/>
        <v>NYSE:UNVR</v>
      </c>
      <c r="C91" s="7" t="str">
        <f>'Basic Financial Statements'!C90</f>
        <v>FY2011</v>
      </c>
      <c r="D91" s="10">
        <f>'Basic Financial Statements'!D90</f>
        <v>2011</v>
      </c>
      <c r="F91" s="7" t="e">
        <v>#N/A</v>
      </c>
      <c r="G91" s="7" t="e">
        <v>#N/A</v>
      </c>
      <c r="H91" s="7" t="e">
        <v>#N/A</v>
      </c>
      <c r="I91" s="7" t="e">
        <v>#N/A</v>
      </c>
      <c r="J91" s="7"/>
      <c r="K91" s="7">
        <v>0.18886600000000001</v>
      </c>
      <c r="L91" s="7">
        <v>0.122395</v>
      </c>
      <c r="M91" s="7">
        <v>5.9011000000000001E-2</v>
      </c>
      <c r="N91" s="7">
        <v>4.7856999999999997E-2</v>
      </c>
      <c r="O91" s="7">
        <v>3.8595999999999998E-2</v>
      </c>
      <c r="P91" s="7">
        <v>-1.813E-2</v>
      </c>
      <c r="Q91" s="7">
        <v>-1.813E-2</v>
      </c>
      <c r="R91" s="7">
        <v>-1.813E-2</v>
      </c>
      <c r="S91" s="7"/>
      <c r="T91" s="7" t="e">
        <v>#N/A</v>
      </c>
      <c r="U91" s="7" t="e">
        <v>#N/A</v>
      </c>
      <c r="V91" s="7" t="e">
        <v>#N/A</v>
      </c>
      <c r="W91" s="7" t="e">
        <v>#N/A</v>
      </c>
      <c r="X91" s="7"/>
      <c r="Y91" s="7" t="e">
        <v>#N/A</v>
      </c>
      <c r="Z91" s="7" t="e">
        <v>#N/A</v>
      </c>
      <c r="AA91" s="7" t="e">
        <v>#N/A</v>
      </c>
      <c r="AB91" s="7" t="e">
        <v>#N/A</v>
      </c>
      <c r="AC91" s="7" t="e">
        <v>#N/A</v>
      </c>
      <c r="AD91" s="7" t="e">
        <v>#N/A</v>
      </c>
      <c r="AE91" s="7" t="e">
        <v>#N/A</v>
      </c>
      <c r="AF91" s="7"/>
      <c r="AG91" s="7" t="e">
        <v>#N/A</v>
      </c>
      <c r="AH91" s="7" t="e">
        <v>#N/A</v>
      </c>
      <c r="AI91" s="7" t="e">
        <v>#N/A</v>
      </c>
      <c r="AJ91" s="7" t="e">
        <v>#N/A</v>
      </c>
      <c r="AK91" s="7" t="e">
        <v>#N/A</v>
      </c>
      <c r="AL91" s="7">
        <v>1.3615200000000001</v>
      </c>
      <c r="AM91" s="7">
        <v>2.0816699999999999</v>
      </c>
      <c r="AN91" s="7">
        <v>1.70817</v>
      </c>
      <c r="AO91" s="7" t="e">
        <v>#N/A</v>
      </c>
      <c r="AP91" s="7" t="e">
        <v>#N/A</v>
      </c>
      <c r="AQ91" s="7" t="e">
        <v>#N/A</v>
      </c>
      <c r="AR91" s="7" t="e">
        <v>#N/A</v>
      </c>
      <c r="AS91" s="7" t="e">
        <v>#N/A</v>
      </c>
      <c r="AT91" s="7" t="e">
        <v>#N/A</v>
      </c>
      <c r="AU91" s="7" t="e">
        <v>#N/A</v>
      </c>
      <c r="AV91" s="7" t="str">
        <f>IF(AND(NOT('Basic Financial Statements'!FF90=""),NOT('Basic Financial Statements'!AK90=""),'Basic Financial Statements'!AK90&gt;0),-'Basic Financial Statements'!FF90/'Basic Financial Statements'!AK90,"")</f>
        <v/>
      </c>
      <c r="AW91" s="7" t="str">
        <f>IF(AND(NOT('Basic Financial Statements'!FF90=""),NOT('Basic Financial Statements'!CY90=""),'Basic Financial Statements'!CY90&gt;0),-'Basic Financial Statements'!FF90/'Basic Financial Statements'!CY90,"")</f>
        <v/>
      </c>
    </row>
    <row r="92" spans="1:49">
      <c r="A92" s="7" t="str">
        <f t="shared" si="8"/>
        <v>Univar</v>
      </c>
      <c r="B92" s="7" t="str">
        <f t="shared" si="8"/>
        <v>NYSE:UNVR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9.3377229921139268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-6.0454789066687088E-2</v>
      </c>
      <c r="H92" s="7" t="e">
        <v>#N/A</v>
      </c>
      <c r="I92" s="7" t="e">
        <v>#N/A</v>
      </c>
      <c r="J92" s="7"/>
      <c r="K92" s="7">
        <v>0.18697800000000001</v>
      </c>
      <c r="L92" s="7">
        <v>0.124683</v>
      </c>
      <c r="M92" s="7">
        <v>5.1388999999999997E-2</v>
      </c>
      <c r="N92" s="7">
        <v>3.9928999999999999E-2</v>
      </c>
      <c r="O92" s="7">
        <v>3.0356999999999999E-2</v>
      </c>
      <c r="P92" s="7">
        <v>-2.0251999999999999E-2</v>
      </c>
      <c r="Q92" s="7">
        <v>-2.0251999999999999E-2</v>
      </c>
      <c r="R92" s="7">
        <v>-2.0251999999999999E-2</v>
      </c>
      <c r="S92" s="7"/>
      <c r="T92" s="7" t="e">
        <v>#N/A</v>
      </c>
      <c r="U92" s="7" t="e">
        <v>#N/A</v>
      </c>
      <c r="V92" s="7" t="e">
        <v>#N/A</v>
      </c>
      <c r="W92" s="7" t="e">
        <v>#N/A</v>
      </c>
      <c r="X92" s="7"/>
      <c r="Y92" s="7">
        <v>1.77494</v>
      </c>
      <c r="Z92" s="7">
        <v>0.99012999999999995</v>
      </c>
      <c r="AA92" s="7">
        <v>1.048E-2</v>
      </c>
      <c r="AB92" s="7" t="e">
        <v>#N/A</v>
      </c>
      <c r="AC92" s="7" t="e">
        <v>#N/A</v>
      </c>
      <c r="AD92" s="7" t="e">
        <v>#N/A</v>
      </c>
      <c r="AE92" s="7" t="e">
        <v>#N/A</v>
      </c>
      <c r="AF92" s="7"/>
      <c r="AG92" s="7">
        <v>740.44449999999995</v>
      </c>
      <c r="AH92" s="7">
        <v>88.101500000000001</v>
      </c>
      <c r="AI92" s="7">
        <v>712.42399999999998</v>
      </c>
      <c r="AJ92" s="7">
        <v>84.767499999999998</v>
      </c>
      <c r="AK92" s="7">
        <v>91.939300000000003</v>
      </c>
      <c r="AL92" s="7">
        <v>1.06785</v>
      </c>
      <c r="AM92" s="7">
        <v>1.80765</v>
      </c>
      <c r="AN92" s="7">
        <v>1.1937899999999999</v>
      </c>
      <c r="AO92" s="7">
        <v>7.78139</v>
      </c>
      <c r="AP92" s="7">
        <v>7.3403900000000002</v>
      </c>
      <c r="AQ92" s="7">
        <v>11.78265</v>
      </c>
      <c r="AR92" s="7">
        <v>11.11487</v>
      </c>
      <c r="AS92" s="7">
        <v>1.6599699999999999</v>
      </c>
      <c r="AT92" s="7" t="e">
        <v>#N/A</v>
      </c>
      <c r="AU92" s="7" t="e">
        <v>#N/A</v>
      </c>
      <c r="AV92" s="7" t="str">
        <f>IF(AND(NOT('Basic Financial Statements'!FF91=""),NOT('Basic Financial Statements'!AK91=""),'Basic Financial Statements'!AK91&gt;0),-'Basic Financial Statements'!FF91/'Basic Financial Statements'!AK91,"")</f>
        <v/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Univar</v>
      </c>
      <c r="B93" s="7" t="str">
        <f t="shared" si="8"/>
        <v>NYSE:UNVR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6.9362620121592472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-1.2912335752108256E-2</v>
      </c>
      <c r="H93" s="7">
        <v>6.2316999999999997E-2</v>
      </c>
      <c r="I93" s="7">
        <v>-0.181337</v>
      </c>
      <c r="J93" s="7"/>
      <c r="K93" s="7">
        <v>0.18169199999999999</v>
      </c>
      <c r="L93" s="7">
        <v>0.122997</v>
      </c>
      <c r="M93" s="7">
        <v>6.3847000000000001E-2</v>
      </c>
      <c r="N93" s="7">
        <v>5.144E-2</v>
      </c>
      <c r="O93" s="7">
        <v>4.1753999999999999E-2</v>
      </c>
      <c r="P93" s="7">
        <v>-7.9710000000000007E-3</v>
      </c>
      <c r="Q93" s="7">
        <v>-7.9710000000000007E-3</v>
      </c>
      <c r="R93" s="7">
        <v>-7.9710000000000007E-3</v>
      </c>
      <c r="S93" s="7"/>
      <c r="T93" s="7">
        <v>1.6198600000000001</v>
      </c>
      <c r="U93" s="7">
        <v>9.1778300000000002</v>
      </c>
      <c r="V93" s="7">
        <v>8.1934799999999992</v>
      </c>
      <c r="W93" s="7">
        <v>9.27257</v>
      </c>
      <c r="X93" s="7"/>
      <c r="Y93" s="7">
        <v>1.6028</v>
      </c>
      <c r="Z93" s="7">
        <v>0.91608999999999996</v>
      </c>
      <c r="AA93" s="7">
        <v>0.18185000000000001</v>
      </c>
      <c r="AB93" s="7">
        <v>44.547519999999999</v>
      </c>
      <c r="AC93" s="7">
        <v>39.363059999999997</v>
      </c>
      <c r="AD93" s="7">
        <v>41.502330000000001</v>
      </c>
      <c r="AE93" s="7">
        <v>42.408259999999999</v>
      </c>
      <c r="AF93" s="7"/>
      <c r="AG93" s="7">
        <v>1007.5531</v>
      </c>
      <c r="AH93" s="7">
        <v>90.971000000000004</v>
      </c>
      <c r="AI93" s="7">
        <v>959.11350000000004</v>
      </c>
      <c r="AJ93" s="7">
        <v>86.597499999999997</v>
      </c>
      <c r="AK93" s="7">
        <v>93.866799999999998</v>
      </c>
      <c r="AL93" s="7">
        <v>1.41021</v>
      </c>
      <c r="AM93" s="7">
        <v>2.1563599999999998</v>
      </c>
      <c r="AN93" s="7">
        <v>1.69414</v>
      </c>
      <c r="AO93" s="7">
        <v>5.8279699999999997</v>
      </c>
      <c r="AP93" s="7">
        <v>5.5543100000000001</v>
      </c>
      <c r="AQ93" s="7">
        <v>7.4180299999999999</v>
      </c>
      <c r="AR93" s="7">
        <v>7.0697000000000001</v>
      </c>
      <c r="AS93" s="7">
        <v>1.8537300000000001</v>
      </c>
      <c r="AT93" s="7" t="e">
        <v>#N/A</v>
      </c>
      <c r="AU93" s="7" t="e">
        <v>#N/A</v>
      </c>
      <c r="AV93" s="7" t="str">
        <f>IF(AND(NOT('Basic Financial Statements'!FF92=""),NOT('Basic Financial Statements'!AK92=""),'Basic Financial Statements'!AK92&gt;0),-'Basic Financial Statements'!FF92/'Basic Financial Statements'!AK92,"")</f>
        <v/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Univar</v>
      </c>
      <c r="B94" s="7" t="str">
        <f t="shared" si="8"/>
        <v>NYSE:UNVR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4.6334057811749568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-3.2723631834721237E-3</v>
      </c>
      <c r="H94" s="7">
        <v>4.1408E-2</v>
      </c>
      <c r="I94" s="7">
        <v>-6.3869999999999996E-2</v>
      </c>
      <c r="J94" s="7"/>
      <c r="K94" s="7">
        <v>0.186111</v>
      </c>
      <c r="L94" s="7">
        <v>0.124254</v>
      </c>
      <c r="M94" s="7">
        <v>4.8765999999999997E-2</v>
      </c>
      <c r="N94" s="7">
        <v>3.5896999999999998E-2</v>
      </c>
      <c r="O94" s="7">
        <v>2.6643E-2</v>
      </c>
      <c r="P94" s="7">
        <v>-1.9369999999999999E-3</v>
      </c>
      <c r="Q94" s="7">
        <v>-1.9369999999999999E-3</v>
      </c>
      <c r="R94" s="7">
        <v>-1.9369999999999999E-3</v>
      </c>
      <c r="S94" s="7"/>
      <c r="T94" s="7">
        <v>1.6889099999999999</v>
      </c>
      <c r="U94" s="7">
        <v>9.7434999999999992</v>
      </c>
      <c r="V94" s="7">
        <v>8.1220599999999994</v>
      </c>
      <c r="W94" s="7">
        <v>9.1963799999999996</v>
      </c>
      <c r="X94" s="7"/>
      <c r="Y94" s="7">
        <v>1.7261200000000001</v>
      </c>
      <c r="Z94" s="7">
        <v>0.97668999999999995</v>
      </c>
      <c r="AA94" s="7">
        <v>8.3150000000000002E-2</v>
      </c>
      <c r="AB94" s="7">
        <v>44.939169999999997</v>
      </c>
      <c r="AC94" s="7">
        <v>39.689369999999997</v>
      </c>
      <c r="AD94" s="7">
        <v>43.260899999999999</v>
      </c>
      <c r="AE94" s="7">
        <v>41.367640000000002</v>
      </c>
      <c r="AF94" s="7"/>
      <c r="AG94" s="7">
        <v>1560.8222000000001</v>
      </c>
      <c r="AH94" s="7">
        <v>93.978800000000007</v>
      </c>
      <c r="AI94" s="7">
        <v>1503.6677999999999</v>
      </c>
      <c r="AJ94" s="7">
        <v>90.537499999999994</v>
      </c>
      <c r="AK94" s="7">
        <v>95.911100000000005</v>
      </c>
      <c r="AL94" s="7">
        <v>1.0688299999999999</v>
      </c>
      <c r="AM94" s="7">
        <v>1.9562999999999999</v>
      </c>
      <c r="AN94" s="7">
        <v>1.5158499999999999</v>
      </c>
      <c r="AO94" s="7">
        <v>7.6544800000000004</v>
      </c>
      <c r="AP94" s="7">
        <v>7.2472799999999999</v>
      </c>
      <c r="AQ94" s="7">
        <v>9.8785699999999999</v>
      </c>
      <c r="AR94" s="7">
        <v>9.3530599999999993</v>
      </c>
      <c r="AS94" s="7">
        <v>1.8471</v>
      </c>
      <c r="AT94" s="7" t="e">
        <v>#N/A</v>
      </c>
      <c r="AU94" s="7" t="e">
        <v>#N/A</v>
      </c>
      <c r="AV94" s="7" t="str">
        <f>IF(AND(NOT('Basic Financial Statements'!FF93=""),NOT('Basic Financial Statements'!AK93=""),'Basic Financial Statements'!AK93&gt;0),-'Basic Financial Statements'!FF93/'Basic Financial Statements'!AK93,"")</f>
        <v/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Univar</v>
      </c>
      <c r="B95" s="7" t="str">
        <f t="shared" si="8"/>
        <v>NYSE:UNVR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0067978870043927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8253182763846203E-3</v>
      </c>
      <c r="H95" s="7">
        <v>5.3512999999999998E-2</v>
      </c>
      <c r="I95" s="7">
        <v>3.0991000000000001E-2</v>
      </c>
      <c r="J95" s="7"/>
      <c r="K95" s="7">
        <v>0.20030500000000001</v>
      </c>
      <c r="L95" s="7">
        <v>0.133492</v>
      </c>
      <c r="M95" s="7">
        <v>6.3628000000000004E-2</v>
      </c>
      <c r="N95" s="7">
        <v>4.8431000000000002E-2</v>
      </c>
      <c r="O95" s="7">
        <v>3.8578000000000001E-2</v>
      </c>
      <c r="P95" s="7">
        <v>1.8370000000000001E-3</v>
      </c>
      <c r="Q95" s="7">
        <v>1.8370000000000001E-3</v>
      </c>
      <c r="R95" s="7">
        <v>1.8370000000000001E-3</v>
      </c>
      <c r="S95" s="7"/>
      <c r="T95" s="7">
        <v>1.5379700000000001</v>
      </c>
      <c r="U95" s="7">
        <v>8.4942299999999999</v>
      </c>
      <c r="V95" s="7">
        <v>7.79772</v>
      </c>
      <c r="W95" s="7">
        <v>8.2271300000000007</v>
      </c>
      <c r="X95" s="7"/>
      <c r="Y95" s="7">
        <v>1.6979500000000001</v>
      </c>
      <c r="Z95" s="7">
        <v>0.93876999999999999</v>
      </c>
      <c r="AA95" s="7">
        <v>0.27522000000000002</v>
      </c>
      <c r="AB95" s="7">
        <v>46.808329999999998</v>
      </c>
      <c r="AC95" s="7">
        <v>44.365020000000001</v>
      </c>
      <c r="AD95" s="7">
        <v>47.36204</v>
      </c>
      <c r="AE95" s="7">
        <v>43.811320000000002</v>
      </c>
      <c r="AF95" s="7"/>
      <c r="AG95" s="7">
        <v>386.50659999999999</v>
      </c>
      <c r="AH95" s="7">
        <v>79.4452</v>
      </c>
      <c r="AI95" s="7">
        <v>374.42140000000001</v>
      </c>
      <c r="AJ95" s="7">
        <v>76.961200000000005</v>
      </c>
      <c r="AK95" s="7">
        <v>85.4482</v>
      </c>
      <c r="AL95" s="7">
        <v>1.6523600000000001</v>
      </c>
      <c r="AM95" s="7">
        <v>2.72532</v>
      </c>
      <c r="AN95" s="7">
        <v>2.0338599999999998</v>
      </c>
      <c r="AO95" s="7">
        <v>5.5233600000000003</v>
      </c>
      <c r="AP95" s="7">
        <v>5.1942300000000001</v>
      </c>
      <c r="AQ95" s="7">
        <v>7.4011699999999996</v>
      </c>
      <c r="AR95" s="7">
        <v>6.96014</v>
      </c>
      <c r="AS95" s="7">
        <v>2.1122899999999998</v>
      </c>
      <c r="AT95" s="7">
        <f>IF(AND(NOT('Basic Financial Statements'!FV94=""),NOT('Basic Financial Statements'!AI94="")),'Basic Financial Statements'!FV94/'Basic Financial Statements'!AI94,"")</f>
        <v>142.22211515151517</v>
      </c>
      <c r="AU95" s="7">
        <f>IF(AND(NOT('Basic Financial Statements'!FV94=""),NOT('Basic Financial Statements'!CY94="")),'Basic Financial Statements'!FV94/'Basic Financial Statements'!CY94,"")</f>
        <v>2.8733499449002085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Univar</v>
      </c>
      <c r="B96" s="7" t="str">
        <f t="shared" si="8"/>
        <v>NYSE:UNVR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4.5626823482362779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-1.2433763849376951E-2</v>
      </c>
      <c r="H96" s="7">
        <v>3.9760999999999998E-2</v>
      </c>
      <c r="I96" s="7">
        <v>-8.4100999999999995E-2</v>
      </c>
      <c r="J96" s="7"/>
      <c r="K96" s="7">
        <v>0.213916</v>
      </c>
      <c r="L96" s="7">
        <v>0.152557</v>
      </c>
      <c r="M96" s="7">
        <v>6.0070999999999999E-2</v>
      </c>
      <c r="N96" s="7">
        <v>4.1207000000000001E-2</v>
      </c>
      <c r="O96" s="7">
        <v>3.0605E-2</v>
      </c>
      <c r="P96" s="7">
        <v>-8.4709999999999994E-3</v>
      </c>
      <c r="Q96" s="7">
        <v>-8.4709999999999994E-3</v>
      </c>
      <c r="R96" s="7">
        <v>-8.4709999999999994E-3</v>
      </c>
      <c r="S96" s="7"/>
      <c r="T96" s="7">
        <v>1.4676400000000001</v>
      </c>
      <c r="U96" s="7">
        <v>7.6819199999999999</v>
      </c>
      <c r="V96" s="7">
        <v>8.1696899999999992</v>
      </c>
      <c r="W96" s="7">
        <v>8.1366700000000005</v>
      </c>
      <c r="X96" s="7"/>
      <c r="Y96" s="7">
        <v>1.62605</v>
      </c>
      <c r="Z96" s="7">
        <v>0.96057999999999999</v>
      </c>
      <c r="AA96" s="7">
        <v>0.33595000000000003</v>
      </c>
      <c r="AB96" s="7">
        <v>44.799500000000002</v>
      </c>
      <c r="AC96" s="7">
        <v>44.981400000000001</v>
      </c>
      <c r="AD96" s="7">
        <v>49.042540000000002</v>
      </c>
      <c r="AE96" s="7">
        <v>40.73836</v>
      </c>
      <c r="AF96" s="7"/>
      <c r="AG96" s="7">
        <v>368.55160000000001</v>
      </c>
      <c r="AH96" s="7">
        <v>78.657600000000002</v>
      </c>
      <c r="AI96" s="7">
        <v>351.27789999999999</v>
      </c>
      <c r="AJ96" s="7">
        <v>74.971000000000004</v>
      </c>
      <c r="AK96" s="7">
        <v>84.973699999999994</v>
      </c>
      <c r="AL96" s="7">
        <v>1.60768</v>
      </c>
      <c r="AM96" s="7">
        <v>3.1555</v>
      </c>
      <c r="AN96" s="7">
        <v>2.5692900000000001</v>
      </c>
      <c r="AO96" s="7">
        <v>6.1544299999999996</v>
      </c>
      <c r="AP96" s="7">
        <v>5.46082</v>
      </c>
      <c r="AQ96" s="7">
        <v>7.5586200000000003</v>
      </c>
      <c r="AR96" s="7">
        <v>6.7067600000000001</v>
      </c>
      <c r="AS96" s="7">
        <v>1.90917</v>
      </c>
      <c r="AT96" s="7">
        <f>IF(AND(NOT('Basic Financial Statements'!FV95=""),NOT('Basic Financial Statements'!AI95="")),'Basic Financial Statements'!FV95/'Basic Financial Statements'!AI95,"")</f>
        <v>-57.463158333333332</v>
      </c>
      <c r="AU96" s="7">
        <f>IF(AND(NOT('Basic Financial Statements'!FV95=""),NOT('Basic Financial Statements'!CY95="")),'Basic Financial Statements'!FV95/'Basic Financial Statements'!CY95,"")</f>
        <v>4.8530436226694658</v>
      </c>
      <c r="AV96" s="7" t="str">
        <f>IF(AND(NOT('Basic Financial Statements'!FF95=""),NOT('Basic Financial Statements'!AK95=""),'Basic Financial Statements'!AK95&gt;0),-'Basic Financial Statements'!FF95/'Basic Financial Statements'!AK95,"")</f>
        <v/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Univar</v>
      </c>
      <c r="B97" s="7" t="str">
        <f t="shared" si="8"/>
        <v>NYSE:UNVR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8059626346357871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2.154172585546545E-2</v>
      </c>
      <c r="H97" s="7">
        <v>6.0166999999999998E-2</v>
      </c>
      <c r="I97" s="7">
        <v>0.12589400000000001</v>
      </c>
      <c r="J97" s="7"/>
      <c r="K97" s="7">
        <v>0.21875</v>
      </c>
      <c r="L97" s="7">
        <v>0.14489199999999999</v>
      </c>
      <c r="M97" s="7">
        <v>6.9653000000000007E-2</v>
      </c>
      <c r="N97" s="7">
        <v>5.3296999999999997E-2</v>
      </c>
      <c r="O97" s="7">
        <v>4.5372999999999997E-2</v>
      </c>
      <c r="P97" s="7">
        <v>1.4514000000000001E-2</v>
      </c>
      <c r="Q97" s="7">
        <v>1.4514000000000001E-2</v>
      </c>
      <c r="R97" s="7">
        <v>1.4489999999999999E-2</v>
      </c>
      <c r="S97" s="7"/>
      <c r="T97" s="7">
        <v>1.4841299999999999</v>
      </c>
      <c r="U97" s="7">
        <v>8.16188</v>
      </c>
      <c r="V97" s="7">
        <v>8.2016200000000001</v>
      </c>
      <c r="W97" s="7">
        <v>8.0799400000000006</v>
      </c>
      <c r="X97" s="7"/>
      <c r="Y97" s="7">
        <v>1.77434</v>
      </c>
      <c r="Z97" s="7">
        <v>1.0783400000000001</v>
      </c>
      <c r="AA97" s="7">
        <v>0.1991</v>
      </c>
      <c r="AB97" s="7">
        <v>44.503360000000001</v>
      </c>
      <c r="AC97" s="7">
        <v>45.173499999999997</v>
      </c>
      <c r="AD97" s="7">
        <v>50.129829999999998</v>
      </c>
      <c r="AE97" s="7">
        <v>39.547020000000003</v>
      </c>
      <c r="AF97" s="7"/>
      <c r="AG97" s="7">
        <v>265.60860000000002</v>
      </c>
      <c r="AH97" s="7">
        <v>72.648300000000006</v>
      </c>
      <c r="AI97" s="7">
        <v>258.6918</v>
      </c>
      <c r="AJ97" s="7">
        <v>70.756399999999999</v>
      </c>
      <c r="AK97" s="7">
        <v>80.984499999999997</v>
      </c>
      <c r="AL97" s="7">
        <v>2.4286599999999998</v>
      </c>
      <c r="AM97" s="7">
        <v>3.7282700000000002</v>
      </c>
      <c r="AN97" s="7">
        <v>3.1919599999999999</v>
      </c>
      <c r="AO97" s="7">
        <v>5.0363499999999997</v>
      </c>
      <c r="AP97" s="7">
        <v>4.2219499999999996</v>
      </c>
      <c r="AQ97" s="7">
        <v>5.8825700000000003</v>
      </c>
      <c r="AR97" s="7">
        <v>4.93133</v>
      </c>
      <c r="AS97" s="7">
        <v>2.1955100000000001</v>
      </c>
      <c r="AT97" s="7">
        <f>IF(AND(NOT('Basic Financial Statements'!FV96=""),NOT('Basic Financial Statements'!AI96="")),'Basic Financial Statements'!FV96/'Basic Financial Statements'!AI96,"")</f>
        <v>36.431093823038395</v>
      </c>
      <c r="AU97" s="7">
        <f>IF(AND(NOT('Basic Financial Statements'!FV96=""),NOT('Basic Financial Statements'!CY96="")),'Basic Financial Statements'!FV96/'Basic Financial Statements'!CY96,"")</f>
        <v>4.0037107054398682</v>
      </c>
      <c r="AV97" s="7">
        <f>IF(AND(NOT('Basic Financial Statements'!FF96=""),NOT('Basic Financial Statements'!AK96=""),'Basic Financial Statements'!AK96&gt;0),-'Basic Financial Statements'!FF96/'Basic Financial Statements'!AK96,"")</f>
        <v>0</v>
      </c>
      <c r="AW97" s="7">
        <f>IF(AND(NOT('Basic Financial Statements'!FF96=""),NOT('Basic Financial Statements'!CY96=""),'Basic Financial Statements'!CY96&gt;0),-'Basic Financial Statements'!FF96/'Basic Financial Statements'!CY96,"")</f>
        <v>0</v>
      </c>
    </row>
    <row r="98" spans="1:49">
      <c r="A98" s="7" t="str">
        <f t="shared" si="8"/>
        <v>Univar</v>
      </c>
      <c r="B98" s="7" t="str">
        <f t="shared" si="8"/>
        <v>NYSE:UNVR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2002980436343164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1312754995411224E-2</v>
      </c>
      <c r="H98" s="7">
        <v>6.5002000000000004E-2</v>
      </c>
      <c r="I98" s="7">
        <v>0.150758</v>
      </c>
      <c r="J98" s="7"/>
      <c r="K98" s="7">
        <v>0.22011</v>
      </c>
      <c r="L98" s="7">
        <v>0.14861199999999999</v>
      </c>
      <c r="M98" s="7">
        <v>6.6319000000000003E-2</v>
      </c>
      <c r="N98" s="7">
        <v>5.1815E-2</v>
      </c>
      <c r="O98" s="7">
        <v>4.5525000000000003E-2</v>
      </c>
      <c r="P98" s="7">
        <v>1.9959000000000001E-2</v>
      </c>
      <c r="Q98" s="7">
        <v>1.9959000000000001E-2</v>
      </c>
      <c r="R98" s="7">
        <v>1.9924000000000001E-2</v>
      </c>
      <c r="S98" s="7"/>
      <c r="T98" s="7">
        <v>1.5688200000000001</v>
      </c>
      <c r="U98" s="7">
        <v>8.8140699999999992</v>
      </c>
      <c r="V98" s="7">
        <v>8.0038</v>
      </c>
      <c r="W98" s="7">
        <v>8.1962499999999991</v>
      </c>
      <c r="X98" s="7"/>
      <c r="Y98" s="7">
        <v>1.6399699999999999</v>
      </c>
      <c r="Z98" s="7">
        <v>0.92064999999999997</v>
      </c>
      <c r="AA98" s="7">
        <v>0.21722</v>
      </c>
      <c r="AB98" s="7">
        <v>45.603099999999998</v>
      </c>
      <c r="AC98" s="7">
        <v>44.532559999999997</v>
      </c>
      <c r="AD98" s="7">
        <v>50.886110000000002</v>
      </c>
      <c r="AE98" s="7">
        <v>39.249549999999999</v>
      </c>
      <c r="AF98" s="7"/>
      <c r="AG98" s="7">
        <v>199.73140000000001</v>
      </c>
      <c r="AH98" s="7">
        <v>66.636799999999994</v>
      </c>
      <c r="AI98" s="7">
        <v>197.23079999999999</v>
      </c>
      <c r="AJ98" s="7">
        <v>65.802499999999995</v>
      </c>
      <c r="AK98" s="7">
        <v>77.397300000000001</v>
      </c>
      <c r="AL98" s="7">
        <v>2.8982299999999999</v>
      </c>
      <c r="AM98" s="7">
        <v>4.2219800000000003</v>
      </c>
      <c r="AN98" s="7">
        <v>3.52434</v>
      </c>
      <c r="AO98" s="7">
        <v>4.1575499999999996</v>
      </c>
      <c r="AP98" s="7">
        <v>3.9234900000000001</v>
      </c>
      <c r="AQ98" s="7">
        <v>4.9805400000000004</v>
      </c>
      <c r="AR98" s="7">
        <v>4.7001499999999998</v>
      </c>
      <c r="AS98" s="7">
        <v>2.43608</v>
      </c>
      <c r="AT98" s="7">
        <f>IF(AND(NOT('Basic Financial Statements'!FV97=""),NOT('Basic Financial Statements'!AI97="")),'Basic Financial Statements'!FV97/'Basic Financial Statements'!AI97,"")</f>
        <v>14.582580208937898</v>
      </c>
      <c r="AU98" s="7">
        <f>IF(AND(NOT('Basic Financial Statements'!FV97=""),NOT('Basic Financial Statements'!CY97="")),'Basic Financial Statements'!FV97/'Basic Financial Statements'!CY97,"")</f>
        <v>2.1083985650751029</v>
      </c>
      <c r="AV98" s="7">
        <f>IF(AND(NOT('Basic Financial Statements'!FF97=""),NOT('Basic Financial Statements'!AK97=""),'Basic Financial Statements'!AK97&gt;0),-'Basic Financial Statements'!FF97/'Basic Financial Statements'!AK97,"")</f>
        <v>0</v>
      </c>
      <c r="AW98" s="7">
        <f>IF(AND(NOT('Basic Financial Statements'!FF97=""),NOT('Basic Financial Statements'!CY97=""),'Basic Financial Statements'!CY97&gt;0),-'Basic Financial Statements'!FF97/'Basic Financial Statements'!CY97,"")</f>
        <v>0</v>
      </c>
    </row>
    <row r="99" spans="1:49">
      <c r="A99" s="7" t="str">
        <f t="shared" si="8"/>
        <v>Univar</v>
      </c>
      <c r="B99" s="7" t="str">
        <f t="shared" si="8"/>
        <v>NYSE:UNVR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370249507104493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-1.7030389557413827E-2</v>
      </c>
      <c r="H99" s="7">
        <v>5.5930000000000001E-2</v>
      </c>
      <c r="I99" s="7">
        <v>-7.2217000000000003E-2</v>
      </c>
      <c r="J99" s="7"/>
      <c r="K99" s="7">
        <v>0.23186399999999999</v>
      </c>
      <c r="L99" s="7">
        <v>0.16123699999999999</v>
      </c>
      <c r="M99" s="7">
        <v>6.2646999999999994E-2</v>
      </c>
      <c r="N99" s="7">
        <v>4.5956999999999998E-2</v>
      </c>
      <c r="O99" s="7">
        <v>3.9528000000000001E-2</v>
      </c>
      <c r="P99" s="7">
        <v>-1.137E-2</v>
      </c>
      <c r="Q99" s="7">
        <v>-1.0789E-2</v>
      </c>
      <c r="R99" s="7">
        <v>-1.137E-2</v>
      </c>
      <c r="S99" s="7"/>
      <c r="T99" s="7">
        <v>1.5784400000000001</v>
      </c>
      <c r="U99" s="7">
        <v>8.1985399999999995</v>
      </c>
      <c r="V99" s="7">
        <v>8.2374500000000008</v>
      </c>
      <c r="W99" s="7">
        <v>8.9208999999999996</v>
      </c>
      <c r="X99" s="7"/>
      <c r="Y99" s="7">
        <v>1.6928399999999999</v>
      </c>
      <c r="Z99" s="7">
        <v>1.0282899999999999</v>
      </c>
      <c r="AA99" s="7">
        <v>0.25107000000000002</v>
      </c>
      <c r="AB99" s="7">
        <v>44.309539999999998</v>
      </c>
      <c r="AC99" s="7">
        <v>40.915039999999998</v>
      </c>
      <c r="AD99" s="7">
        <v>46.619259999999997</v>
      </c>
      <c r="AE99" s="7">
        <v>38.605319999999999</v>
      </c>
      <c r="AF99" s="7"/>
      <c r="AG99" s="7">
        <v>167.34180000000001</v>
      </c>
      <c r="AH99" s="7">
        <v>62.594700000000003</v>
      </c>
      <c r="AI99" s="7">
        <v>162.6962</v>
      </c>
      <c r="AJ99" s="7">
        <v>60.856900000000003</v>
      </c>
      <c r="AK99" s="7">
        <v>73.320099999999996</v>
      </c>
      <c r="AL99" s="7">
        <v>2.44407</v>
      </c>
      <c r="AM99" s="7">
        <v>4.4121199999999998</v>
      </c>
      <c r="AN99" s="7">
        <v>3.5965400000000001</v>
      </c>
      <c r="AO99" s="7">
        <v>4.3755800000000002</v>
      </c>
      <c r="AP99" s="7">
        <v>3.87717</v>
      </c>
      <c r="AQ99" s="7">
        <v>5.3678299999999997</v>
      </c>
      <c r="AR99" s="7">
        <v>4.7563899999999997</v>
      </c>
      <c r="AS99" s="7">
        <v>2.0674899999999998</v>
      </c>
      <c r="AT99" s="7">
        <f>IF(AND(NOT('Basic Financial Statements'!FV98=""),NOT('Basic Financial Statements'!AI98="")),'Basic Financial Statements'!FV98/'Basic Financial Statements'!AI98,"")</f>
        <v>-40.791076646706586</v>
      </c>
      <c r="AU99" s="7">
        <f>IF(AND(NOT('Basic Financial Statements'!FV98=""),NOT('Basic Financial Statements'!CY98="")),'Basic Financial Statements'!FV98/'Basic Financial Statements'!CY98,"")</f>
        <v>2.358763781163435</v>
      </c>
      <c r="AV99" s="7" t="str">
        <f>IF(AND(NOT('Basic Financial Statements'!FF98=""),NOT('Basic Financial Statements'!AK98=""),'Basic Financial Statements'!AK98&gt;0),-'Basic Financial Statements'!FF98/'Basic Financial Statements'!AK98,"")</f>
        <v/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Sinochem</v>
      </c>
      <c r="B100" s="7" t="str">
        <f>Assumptions!B10</f>
        <v>SHSE:600500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3.5538E-2</v>
      </c>
      <c r="I100" s="7">
        <v>0.12740899999999999</v>
      </c>
      <c r="J100" s="7"/>
      <c r="K100" s="7">
        <v>8.2927000000000001E-2</v>
      </c>
      <c r="L100" s="7">
        <v>3.1933000000000003E-2</v>
      </c>
      <c r="M100" s="7">
        <v>3.3434999999999999E-2</v>
      </c>
      <c r="N100" s="7">
        <v>2.4407000000000002E-2</v>
      </c>
      <c r="O100" s="7">
        <v>2.3939999999999999E-2</v>
      </c>
      <c r="P100" s="7">
        <v>3.2268999999999999E-2</v>
      </c>
      <c r="Q100" s="7">
        <v>2.5756000000000001E-2</v>
      </c>
      <c r="R100" s="7">
        <v>2.5756000000000001E-2</v>
      </c>
      <c r="S100" s="7"/>
      <c r="T100" s="7">
        <v>1.8780699999999999</v>
      </c>
      <c r="U100" s="7">
        <v>5.5094000000000003</v>
      </c>
      <c r="V100" s="7">
        <v>25.1983</v>
      </c>
      <c r="W100" s="7">
        <v>16.556950000000001</v>
      </c>
      <c r="X100" s="7"/>
      <c r="Y100" s="7">
        <v>1.2951900000000001</v>
      </c>
      <c r="Z100" s="7">
        <v>0.99117</v>
      </c>
      <c r="AA100" s="7">
        <v>0.34266999999999997</v>
      </c>
      <c r="AB100" s="7">
        <v>14.524710000000001</v>
      </c>
      <c r="AC100" s="7">
        <v>22.1053</v>
      </c>
      <c r="AD100" s="7">
        <v>20.619340000000001</v>
      </c>
      <c r="AE100" s="7">
        <v>16.010670000000001</v>
      </c>
      <c r="AF100" s="7"/>
      <c r="AG100" s="7">
        <v>82.818399999999997</v>
      </c>
      <c r="AH100" s="7">
        <v>45.300899999999999</v>
      </c>
      <c r="AI100" s="7">
        <v>42.566499999999998</v>
      </c>
      <c r="AJ100" s="7">
        <v>23.2835</v>
      </c>
      <c r="AK100" s="7">
        <v>53.174199999999999</v>
      </c>
      <c r="AL100" s="7">
        <v>2.7236899999999999</v>
      </c>
      <c r="AM100" s="7">
        <v>3.8039399999999999</v>
      </c>
      <c r="AN100" s="7" t="e">
        <v>#N/A</v>
      </c>
      <c r="AO100" s="7">
        <v>6.5879200000000004</v>
      </c>
      <c r="AP100" s="7">
        <v>2.58765</v>
      </c>
      <c r="AQ100" s="7" t="e">
        <v>#N/A</v>
      </c>
      <c r="AR100" s="7" t="e">
        <v>#N/A</v>
      </c>
      <c r="AS100" s="7">
        <v>3.53112</v>
      </c>
      <c r="AT100" s="7">
        <f>IF(AND(NOT('Basic Financial Statements'!FV99=""),NOT('Basic Financial Statements'!AI99="")),'Basic Financial Statements'!FV99/'Basic Financial Statements'!AI99,"")</f>
        <v>12.664896734492213</v>
      </c>
      <c r="AU100" s="7">
        <f>IF(AND(NOT('Basic Financial Statements'!FV99=""),NOT('Basic Financial Statements'!CY99="")),'Basic Financial Statements'!FV99/'Basic Financial Statements'!CY99,"")</f>
        <v>2.099711962886865</v>
      </c>
      <c r="AV100" s="7">
        <f>IF(AND(NOT('Basic Financial Statements'!FF99=""),NOT('Basic Financial Statements'!AK99=""),'Basic Financial Statements'!AK99&gt;0),-'Basic Financial Statements'!FF99/'Basic Financial Statements'!AK99,"")</f>
        <v>0.62711644645772857</v>
      </c>
      <c r="AW100" s="7">
        <f>IF(AND(NOT('Basic Financial Statements'!FF99=""),NOT('Basic Financial Statements'!CY99=""),'Basic Financial Statements'!CY99&gt;0),-'Basic Financial Statements'!FF99/'Basic Financial Statements'!CY99,"")</f>
        <v>8.2985363353092048E-2</v>
      </c>
    </row>
    <row r="101" spans="1:49">
      <c r="A101" s="7" t="str">
        <f t="shared" ref="A101:B111" si="9">A100</f>
        <v>Sinochem</v>
      </c>
      <c r="B101" s="7" t="str">
        <f t="shared" si="9"/>
        <v>SHSE:600500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6.3560142082533758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4.2178380723403006E-2</v>
      </c>
      <c r="H101" s="7">
        <v>3.1462999999999998E-2</v>
      </c>
      <c r="I101" s="7">
        <v>0.110876</v>
      </c>
      <c r="J101" s="7"/>
      <c r="K101" s="7">
        <v>7.4901999999999996E-2</v>
      </c>
      <c r="L101" s="7">
        <v>3.9649999999999998E-2</v>
      </c>
      <c r="M101" s="7">
        <v>4.7905999999999997E-2</v>
      </c>
      <c r="N101" s="7">
        <v>3.2979000000000001E-2</v>
      </c>
      <c r="O101" s="7">
        <v>3.2323999999999999E-2</v>
      </c>
      <c r="P101" s="7">
        <v>3.2979000000000001E-2</v>
      </c>
      <c r="Q101" s="7">
        <v>2.7247E-2</v>
      </c>
      <c r="R101" s="7">
        <v>2.7247E-2</v>
      </c>
      <c r="S101" s="7"/>
      <c r="T101" s="7">
        <v>1.2789299999999999</v>
      </c>
      <c r="U101" s="7">
        <v>3.7648199999999998</v>
      </c>
      <c r="V101" s="7">
        <v>15.586970000000001</v>
      </c>
      <c r="W101" s="7">
        <v>12.14728</v>
      </c>
      <c r="X101" s="7"/>
      <c r="Y101" s="7">
        <v>1.3538300000000001</v>
      </c>
      <c r="Z101" s="7">
        <v>1.0048299999999999</v>
      </c>
      <c r="AA101" s="7">
        <v>0.12611</v>
      </c>
      <c r="AB101" s="7">
        <v>23.41694</v>
      </c>
      <c r="AC101" s="7">
        <v>30.047529999999998</v>
      </c>
      <c r="AD101" s="7">
        <v>24.739339999999999</v>
      </c>
      <c r="AE101" s="7">
        <v>28.72514</v>
      </c>
      <c r="AF101" s="7"/>
      <c r="AG101" s="7">
        <v>96.512100000000004</v>
      </c>
      <c r="AH101" s="7">
        <v>49.112499999999997</v>
      </c>
      <c r="AI101" s="7">
        <v>49.5535</v>
      </c>
      <c r="AJ101" s="7">
        <v>25.2165</v>
      </c>
      <c r="AK101" s="7">
        <v>59.590200000000003</v>
      </c>
      <c r="AL101" s="7">
        <v>4.2660099999999996</v>
      </c>
      <c r="AM101" s="7">
        <v>6.3224099999999996</v>
      </c>
      <c r="AN101" s="7">
        <v>1.6010599999999999</v>
      </c>
      <c r="AO101" s="7">
        <v>7.1615200000000003</v>
      </c>
      <c r="AP101" s="7">
        <v>2.25238</v>
      </c>
      <c r="AQ101" s="7">
        <v>28.280069999999998</v>
      </c>
      <c r="AR101" s="7">
        <v>8.8943999999999992</v>
      </c>
      <c r="AS101" s="7">
        <v>2.4077500000000001</v>
      </c>
      <c r="AT101" s="7">
        <f>IF(AND(NOT('Basic Financial Statements'!FV100=""),NOT('Basic Financial Statements'!AI100="")),'Basic Financial Statements'!FV100/'Basic Financial Statements'!AI100,"")</f>
        <v>22.743252219691801</v>
      </c>
      <c r="AU101" s="7">
        <f>IF(AND(NOT('Basic Financial Statements'!FV100=""),NOT('Basic Financial Statements'!CY100="")),'Basic Financial Statements'!FV100/'Basic Financial Statements'!CY100,"")</f>
        <v>2.917777947839028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69854129779393981</v>
      </c>
      <c r="AW101" s="7">
        <f>IF(AND(NOT('Basic Financial Statements'!FF100=""),NOT('Basic Financial Statements'!CY100=""),'Basic Financial Statements'!CY100&gt;0),-'Basic Financial Statements'!FF100/'Basic Financial Statements'!CY100,"")</f>
        <v>7.4042497775244451E-2</v>
      </c>
    </row>
    <row r="102" spans="1:49">
      <c r="A102" s="7" t="str">
        <f t="shared" si="9"/>
        <v>Sinochem</v>
      </c>
      <c r="B102" s="7" t="str">
        <f t="shared" si="9"/>
        <v>SHSE:600500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6.2723721830262327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0883655821525526E-2</v>
      </c>
      <c r="H102" s="7">
        <v>3.1941999999999998E-2</v>
      </c>
      <c r="I102" s="7">
        <v>0.11471099999999999</v>
      </c>
      <c r="J102" s="7"/>
      <c r="K102" s="7">
        <v>6.1587999999999997E-2</v>
      </c>
      <c r="L102" s="7">
        <v>2.8535999999999999E-2</v>
      </c>
      <c r="M102" s="7">
        <v>3.2038999999999998E-2</v>
      </c>
      <c r="N102" s="7">
        <v>2.2904999999999998E-2</v>
      </c>
      <c r="O102" s="7">
        <v>2.2610000000000002E-2</v>
      </c>
      <c r="P102" s="7">
        <v>2.3091E-2</v>
      </c>
      <c r="Q102" s="7">
        <v>1.6882000000000001E-2</v>
      </c>
      <c r="R102" s="7">
        <v>1.6882000000000001E-2</v>
      </c>
      <c r="S102" s="7"/>
      <c r="T102" s="7">
        <v>1.77047</v>
      </c>
      <c r="U102" s="7">
        <v>6.1943599999999996</v>
      </c>
      <c r="V102" s="7">
        <v>18.546679999999999</v>
      </c>
      <c r="W102" s="7">
        <v>13.14292</v>
      </c>
      <c r="X102" s="7"/>
      <c r="Y102" s="7">
        <v>1.0649999999999999</v>
      </c>
      <c r="Z102" s="7">
        <v>0.76737999999999995</v>
      </c>
      <c r="AA102" s="7">
        <v>4.7260000000000003E-2</v>
      </c>
      <c r="AB102" s="7">
        <v>19.680070000000001</v>
      </c>
      <c r="AC102" s="7">
        <v>27.77139</v>
      </c>
      <c r="AD102" s="7">
        <v>22.493490000000001</v>
      </c>
      <c r="AE102" s="7">
        <v>24.95797</v>
      </c>
      <c r="AF102" s="7"/>
      <c r="AG102" s="7">
        <v>135.15209999999999</v>
      </c>
      <c r="AH102" s="7">
        <v>57.474299999999999</v>
      </c>
      <c r="AI102" s="7">
        <v>33.429499999999997</v>
      </c>
      <c r="AJ102" s="7">
        <v>14.216100000000001</v>
      </c>
      <c r="AK102" s="7">
        <v>67.063299999999998</v>
      </c>
      <c r="AL102" s="7">
        <v>3.1976</v>
      </c>
      <c r="AM102" s="7">
        <v>4.5310600000000001</v>
      </c>
      <c r="AN102" s="7">
        <v>1.70167</v>
      </c>
      <c r="AO102" s="7">
        <v>8.6894799999999996</v>
      </c>
      <c r="AP102" s="7">
        <v>2.7124199999999998</v>
      </c>
      <c r="AQ102" s="7">
        <v>23.137599999999999</v>
      </c>
      <c r="AR102" s="7">
        <v>7.22241</v>
      </c>
      <c r="AS102" s="7">
        <v>2.51756</v>
      </c>
      <c r="AT102" s="7">
        <f>IF(AND(NOT('Basic Financial Statements'!FV101=""),NOT('Basic Financial Statements'!AI101="")),'Basic Financial Statements'!FV101/'Basic Financial Statements'!AI101,"")</f>
        <v>18.586211502213246</v>
      </c>
      <c r="AU102" s="7">
        <f>IF(AND(NOT('Basic Financial Statements'!FV101=""),NOT('Basic Financial Statements'!CY101="")),'Basic Financial Statements'!FV101/'Basic Financial Statements'!CY101,"")</f>
        <v>2.9196921945974847</v>
      </c>
      <c r="AV102" s="7">
        <f>IF(AND(NOT('Basic Financial Statements'!FF101=""),NOT('Basic Financial Statements'!AK101=""),'Basic Financial Statements'!AK101&gt;0),-'Basic Financial Statements'!FF101/'Basic Financial Statements'!AK101,"")</f>
        <v>0.92553261407295928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062934320539652</v>
      </c>
    </row>
    <row r="103" spans="1:49">
      <c r="A103" s="7" t="str">
        <f t="shared" si="9"/>
        <v>Sinochem</v>
      </c>
      <c r="B103" s="7" t="str">
        <f t="shared" si="9"/>
        <v>SHSE:600500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778286341024164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1819111699937406E-2</v>
      </c>
      <c r="H103" s="7">
        <v>2.4263E-2</v>
      </c>
      <c r="I103" s="7">
        <v>0.127774</v>
      </c>
      <c r="J103" s="7"/>
      <c r="K103" s="7">
        <v>4.1860000000000001E-2</v>
      </c>
      <c r="L103" s="7">
        <v>2.2352E-2</v>
      </c>
      <c r="M103" s="7">
        <v>1.9918999999999999E-2</v>
      </c>
      <c r="N103" s="7">
        <v>1.4167000000000001E-2</v>
      </c>
      <c r="O103" s="7">
        <v>1.3997000000000001E-2</v>
      </c>
      <c r="P103" s="7">
        <v>1.9051999999999999E-2</v>
      </c>
      <c r="Q103" s="7">
        <v>1.4019999999999999E-2</v>
      </c>
      <c r="R103" s="7">
        <v>1.4019999999999999E-2</v>
      </c>
      <c r="S103" s="7"/>
      <c r="T103" s="7">
        <v>2.1949299999999998</v>
      </c>
      <c r="U103" s="7">
        <v>9.5148899999999994</v>
      </c>
      <c r="V103" s="7">
        <v>21.776330000000002</v>
      </c>
      <c r="W103" s="7">
        <v>15.199769999999999</v>
      </c>
      <c r="X103" s="7"/>
      <c r="Y103" s="7">
        <v>1.28285</v>
      </c>
      <c r="Z103" s="7">
        <v>0.93478000000000006</v>
      </c>
      <c r="AA103" s="7">
        <v>7.1690000000000004E-2</v>
      </c>
      <c r="AB103" s="7">
        <v>16.76117</v>
      </c>
      <c r="AC103" s="7">
        <v>24.013349999999999</v>
      </c>
      <c r="AD103" s="7">
        <v>19.539549999999998</v>
      </c>
      <c r="AE103" s="7">
        <v>21.234970000000001</v>
      </c>
      <c r="AF103" s="7"/>
      <c r="AG103" s="7">
        <v>133.83779999999999</v>
      </c>
      <c r="AH103" s="7">
        <v>57.235300000000002</v>
      </c>
      <c r="AI103" s="7">
        <v>42.194400000000002</v>
      </c>
      <c r="AJ103" s="7">
        <v>18.0443</v>
      </c>
      <c r="AK103" s="7">
        <v>65.454999999999998</v>
      </c>
      <c r="AL103" s="7">
        <v>2.4291399999999999</v>
      </c>
      <c r="AM103" s="7">
        <v>3.45688</v>
      </c>
      <c r="AN103" s="7">
        <v>1.7151799999999999</v>
      </c>
      <c r="AO103" s="7">
        <v>10.72838</v>
      </c>
      <c r="AP103" s="7">
        <v>2.90984</v>
      </c>
      <c r="AQ103" s="7">
        <v>21.62257</v>
      </c>
      <c r="AR103" s="7">
        <v>5.8646500000000001</v>
      </c>
      <c r="AS103" s="7">
        <v>3.1360199999999998</v>
      </c>
      <c r="AT103" s="7">
        <f>IF(AND(NOT('Basic Financial Statements'!FV102=""),NOT('Basic Financial Statements'!AI102="")),'Basic Financial Statements'!FV102/'Basic Financial Statements'!AI102,"")</f>
        <v>8.7201585007312978</v>
      </c>
      <c r="AU103" s="7">
        <f>IF(AND(NOT('Basic Financial Statements'!FV102=""),NOT('Basic Financial Statements'!CY102="")),'Basic Financial Statements'!FV102/'Basic Financial Statements'!CY102,"")</f>
        <v>1.458344541623779</v>
      </c>
      <c r="AV103" s="7">
        <f>IF(AND(NOT('Basic Financial Statements'!FF102=""),NOT('Basic Financial Statements'!AK102=""),'Basic Financial Statements'!AK102&gt;0),-'Basic Financial Statements'!FF102/'Basic Financial Statements'!AK102,"")</f>
        <v>0.63946975538754036</v>
      </c>
      <c r="AW103" s="7">
        <f>IF(AND(NOT('Basic Financial Statements'!FF102=""),NOT('Basic Financial Statements'!CY102=""),'Basic Financial Statements'!CY102&gt;0),-'Basic Financial Statements'!FF102/'Basic Financial Statements'!CY102,"")</f>
        <v>7.869585017730811E-2</v>
      </c>
    </row>
    <row r="104" spans="1:49">
      <c r="A104" s="7" t="str">
        <f t="shared" si="9"/>
        <v>Sinochem</v>
      </c>
      <c r="B104" s="7" t="str">
        <f t="shared" si="9"/>
        <v>SHSE:600500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5557770632573283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5690456119762155E-2</v>
      </c>
      <c r="H104" s="7">
        <v>7.1289999999999999E-3</v>
      </c>
      <c r="I104" s="7">
        <v>8.6810999999999999E-2</v>
      </c>
      <c r="J104" s="7"/>
      <c r="K104" s="7">
        <v>3.4681999999999998E-2</v>
      </c>
      <c r="L104" s="7">
        <v>2.6037999999999999E-2</v>
      </c>
      <c r="M104" s="7">
        <v>1.0926E-2</v>
      </c>
      <c r="N104" s="7">
        <v>4.8960000000000002E-3</v>
      </c>
      <c r="O104" s="7">
        <v>4.738E-3</v>
      </c>
      <c r="P104" s="7">
        <v>1.3285999999999999E-2</v>
      </c>
      <c r="Q104" s="7">
        <v>1.0725E-2</v>
      </c>
      <c r="R104" s="7">
        <v>1.0725E-2</v>
      </c>
      <c r="S104" s="7"/>
      <c r="T104" s="7">
        <v>1.9335199999999999</v>
      </c>
      <c r="U104" s="7">
        <v>9.8788099999999996</v>
      </c>
      <c r="V104" s="7">
        <v>17.001370000000001</v>
      </c>
      <c r="W104" s="7">
        <v>15.48878</v>
      </c>
      <c r="X104" s="7"/>
      <c r="Y104" s="7">
        <v>1.07927</v>
      </c>
      <c r="Z104" s="7">
        <v>0.75241999999999998</v>
      </c>
      <c r="AA104" s="7">
        <v>4.9639999999999997E-2</v>
      </c>
      <c r="AB104" s="7">
        <v>21.52739</v>
      </c>
      <c r="AC104" s="7">
        <v>23.62969</v>
      </c>
      <c r="AD104" s="7">
        <v>22.939419999999998</v>
      </c>
      <c r="AE104" s="7">
        <v>22.217659999999999</v>
      </c>
      <c r="AF104" s="7"/>
      <c r="AG104" s="7">
        <v>129.83709999999999</v>
      </c>
      <c r="AH104" s="7">
        <v>56.490900000000003</v>
      </c>
      <c r="AI104" s="7">
        <v>57.232900000000001</v>
      </c>
      <c r="AJ104" s="7">
        <v>24.901499999999999</v>
      </c>
      <c r="AK104" s="7">
        <v>65.229399999999998</v>
      </c>
      <c r="AL104" s="7">
        <v>0.54376999999999998</v>
      </c>
      <c r="AM104" s="7">
        <v>1.2539400000000001</v>
      </c>
      <c r="AN104" s="7" t="e">
        <v>#N/A</v>
      </c>
      <c r="AO104" s="7">
        <v>23.344750000000001</v>
      </c>
      <c r="AP104" s="7">
        <v>13.80231</v>
      </c>
      <c r="AQ104" s="7" t="e">
        <v>#N/A</v>
      </c>
      <c r="AR104" s="7" t="e">
        <v>#N/A</v>
      </c>
      <c r="AS104" s="7">
        <v>2.2975400000000001</v>
      </c>
      <c r="AT104" s="7">
        <f>IF(AND(NOT('Basic Financial Statements'!FV103=""),NOT('Basic Financial Statements'!AI103="")),'Basic Financial Statements'!FV103/'Basic Financial Statements'!AI103,"")</f>
        <v>11.485675855359982</v>
      </c>
      <c r="AU104" s="7">
        <f>IF(AND(NOT('Basic Financial Statements'!FV103=""),NOT('Basic Financial Statements'!CY103="")),'Basic Financial Statements'!FV103/'Basic Financial Statements'!CY103,"")</f>
        <v>1.1612898873458826</v>
      </c>
      <c r="AV104" s="7">
        <f>IF(AND(NOT('Basic Financial Statements'!FF103=""),NOT('Basic Financial Statements'!AK103=""),'Basic Financial Statements'!AK103&gt;0),-'Basic Financial Statements'!FF103/'Basic Financial Statements'!AK103,"")</f>
        <v>1.055054173909735</v>
      </c>
      <c r="AW104" s="7">
        <f>IF(AND(NOT('Basic Financial Statements'!FF103=""),NOT('Basic Financial Statements'!CY103=""),'Basic Financial Statements'!CY103&gt;0),-'Basic Financial Statements'!FF103/'Basic Financial Statements'!CY103,"")</f>
        <v>8.6111661262357739E-2</v>
      </c>
    </row>
    <row r="105" spans="1:49">
      <c r="A105" s="7" t="str">
        <f t="shared" si="9"/>
        <v>Sinochem</v>
      </c>
      <c r="B105" s="7" t="str">
        <f t="shared" si="9"/>
        <v>SHSE:600500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4.5954237070599861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5764268855968771E-2</v>
      </c>
      <c r="H105" s="7">
        <v>2.0811E-2</v>
      </c>
      <c r="I105" s="7">
        <v>6.8990999999999997E-2</v>
      </c>
      <c r="J105" s="7"/>
      <c r="K105" s="7">
        <v>5.8971000000000003E-2</v>
      </c>
      <c r="L105" s="7">
        <v>3.8835000000000001E-2</v>
      </c>
      <c r="M105" s="7">
        <v>2.6852999999999998E-2</v>
      </c>
      <c r="N105" s="7">
        <v>1.7557E-2</v>
      </c>
      <c r="O105" s="7">
        <v>1.6881E-2</v>
      </c>
      <c r="P105" s="7">
        <v>1.6324999999999999E-2</v>
      </c>
      <c r="Q105" s="7">
        <v>1.3379E-2</v>
      </c>
      <c r="R105" s="7">
        <v>1.3379E-2</v>
      </c>
      <c r="S105" s="7"/>
      <c r="T105" s="7">
        <v>1.5781799999999999</v>
      </c>
      <c r="U105" s="7">
        <v>7.6912000000000003</v>
      </c>
      <c r="V105" s="7">
        <v>12.93366</v>
      </c>
      <c r="W105" s="7">
        <v>12.97954</v>
      </c>
      <c r="X105" s="7"/>
      <c r="Y105" s="7">
        <v>1.2074100000000001</v>
      </c>
      <c r="Z105" s="7">
        <v>0.71906999999999999</v>
      </c>
      <c r="AA105" s="7">
        <v>8.8599999999999998E-2</v>
      </c>
      <c r="AB105" s="7">
        <v>28.22071</v>
      </c>
      <c r="AC105" s="7">
        <v>28.12106</v>
      </c>
      <c r="AD105" s="7">
        <v>26.788450000000001</v>
      </c>
      <c r="AE105" s="7">
        <v>29.553319999999999</v>
      </c>
      <c r="AF105" s="7"/>
      <c r="AG105" s="7">
        <v>60.574300000000001</v>
      </c>
      <c r="AH105" s="7">
        <v>37.723500000000001</v>
      </c>
      <c r="AI105" s="7">
        <v>29.811199999999999</v>
      </c>
      <c r="AJ105" s="7">
        <v>18.5654</v>
      </c>
      <c r="AK105" s="7">
        <v>50.118499999999997</v>
      </c>
      <c r="AL105" s="7">
        <v>1.7616400000000001</v>
      </c>
      <c r="AM105" s="7">
        <v>2.8022999999999998</v>
      </c>
      <c r="AN105" s="7">
        <v>0.77242</v>
      </c>
      <c r="AO105" s="7">
        <v>7.09504</v>
      </c>
      <c r="AP105" s="7">
        <v>4.9839500000000001</v>
      </c>
      <c r="AQ105" s="7">
        <v>25.740559999999999</v>
      </c>
      <c r="AR105" s="7">
        <v>18.081589999999998</v>
      </c>
      <c r="AS105" s="7">
        <v>2.3112400000000002</v>
      </c>
      <c r="AT105" s="7">
        <f>IF(AND(NOT('Basic Financial Statements'!FV104=""),NOT('Basic Financial Statements'!AI104="")),'Basic Financial Statements'!FV104/'Basic Financial Statements'!AI104,"")</f>
        <v>20.070736806739735</v>
      </c>
      <c r="AU105" s="7">
        <f>IF(AND(NOT('Basic Financial Statements'!FV104=""),NOT('Basic Financial Statements'!CY104="")),'Basic Financial Statements'!FV104/'Basic Financial Statements'!CY104,"")</f>
        <v>1.366649667040138</v>
      </c>
      <c r="AV105" s="7">
        <f>IF(AND(NOT('Basic Financial Statements'!FF104=""),NOT('Basic Financial Statements'!AK104=""),'Basic Financial Statements'!AK104&gt;0),-'Basic Financial Statements'!FF104/'Basic Financial Statements'!AK104,"")</f>
        <v>1.0738785960895842</v>
      </c>
      <c r="AW105" s="7">
        <f>IF(AND(NOT('Basic Financial Statements'!FF104=""),NOT('Basic Financial Statements'!CY104=""),'Basic Financial Statements'!CY104&gt;0),-'Basic Financial Statements'!FF104/'Basic Financial Statements'!CY104,"")</f>
        <v>5.9926296230716741E-2</v>
      </c>
    </row>
    <row r="106" spans="1:49">
      <c r="A106" s="7" t="str">
        <f t="shared" si="9"/>
        <v>Sinochem</v>
      </c>
      <c r="B106" s="7" t="str">
        <f t="shared" si="9"/>
        <v>SHSE:600500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7915438123827221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4.4361494661989166E-2</v>
      </c>
      <c r="H106" s="7">
        <v>1.9335000000000001E-2</v>
      </c>
      <c r="I106" s="7">
        <v>9.9618999999999999E-2</v>
      </c>
      <c r="J106" s="7"/>
      <c r="K106" s="7">
        <v>8.3007999999999998E-2</v>
      </c>
      <c r="L106" s="7">
        <v>6.0854999999999999E-2</v>
      </c>
      <c r="M106" s="7">
        <v>3.8848000000000001E-2</v>
      </c>
      <c r="N106" s="7">
        <v>2.0181000000000001E-2</v>
      </c>
      <c r="O106" s="7">
        <v>1.9244000000000001E-2</v>
      </c>
      <c r="P106" s="7">
        <v>3.4373000000000001E-2</v>
      </c>
      <c r="Q106" s="7">
        <v>2.5267999999999999E-2</v>
      </c>
      <c r="R106" s="7">
        <v>2.5267999999999999E-2</v>
      </c>
      <c r="S106" s="7"/>
      <c r="T106" s="7">
        <v>1.2905599999999999</v>
      </c>
      <c r="U106" s="7">
        <v>5.0271699999999999</v>
      </c>
      <c r="V106" s="7">
        <v>10.37143</v>
      </c>
      <c r="W106" s="7">
        <v>10.284280000000001</v>
      </c>
      <c r="X106" s="7"/>
      <c r="Y106" s="7">
        <v>1.4072199999999999</v>
      </c>
      <c r="Z106" s="7">
        <v>0.89549999999999996</v>
      </c>
      <c r="AA106" s="7">
        <v>0.17837</v>
      </c>
      <c r="AB106" s="7">
        <v>35.192570000000003</v>
      </c>
      <c r="AC106" s="7">
        <v>35.490780000000001</v>
      </c>
      <c r="AD106" s="7">
        <v>34.441040000000001</v>
      </c>
      <c r="AE106" s="7">
        <v>36.242310000000003</v>
      </c>
      <c r="AF106" s="7"/>
      <c r="AG106" s="7">
        <v>64.375699999999995</v>
      </c>
      <c r="AH106" s="7">
        <v>39.163699999999999</v>
      </c>
      <c r="AI106" s="7">
        <v>33.747500000000002</v>
      </c>
      <c r="AJ106" s="7">
        <v>20.5307</v>
      </c>
      <c r="AK106" s="7">
        <v>51.077100000000002</v>
      </c>
      <c r="AL106" s="7">
        <v>1.5517000000000001</v>
      </c>
      <c r="AM106" s="7">
        <v>3.1324200000000002</v>
      </c>
      <c r="AN106" s="7" t="e">
        <v>#N/A</v>
      </c>
      <c r="AO106" s="7">
        <v>7.06799</v>
      </c>
      <c r="AP106" s="7">
        <v>3.5124499999999999</v>
      </c>
      <c r="AQ106" s="7" t="e">
        <v>#N/A</v>
      </c>
      <c r="AR106" s="7" t="e">
        <v>#N/A</v>
      </c>
      <c r="AS106" s="7">
        <v>2.0330499999999998</v>
      </c>
      <c r="AT106" s="7">
        <f>IF(AND(NOT('Basic Financial Statements'!FV105=""),NOT('Basic Financial Statements'!AI105="")),'Basic Financial Statements'!FV105/'Basic Financial Statements'!AI105,"")</f>
        <v>14.063658501138816</v>
      </c>
      <c r="AU106" s="7">
        <f>IF(AND(NOT('Basic Financial Statements'!FV105=""),NOT('Basic Financial Statements'!CY105="")),'Basic Financial Statements'!FV105/'Basic Financial Statements'!CY105,"")</f>
        <v>1.9372074503013335</v>
      </c>
      <c r="AV106" s="7">
        <f>IF(AND(NOT('Basic Financial Statements'!FF105=""),NOT('Basic Financial Statements'!AK105=""),'Basic Financial Statements'!AK105&gt;0),-'Basic Financial Statements'!FF105/'Basic Financial Statements'!AK105,"")</f>
        <v>0.94784507086431835</v>
      </c>
      <c r="AW106" s="7">
        <f>IF(AND(NOT('Basic Financial Statements'!FF105=""),NOT('Basic Financial Statements'!CY105=""),'Basic Financial Statements'!CY105&gt;0),-'Basic Financial Statements'!FF105/'Basic Financial Statements'!CY105,"")</f>
        <v>9.5976226673885098E-2</v>
      </c>
    </row>
    <row r="107" spans="1:49">
      <c r="A107" s="7" t="str">
        <f t="shared" si="9"/>
        <v>Sinochem</v>
      </c>
      <c r="B107" s="7" t="str">
        <f t="shared" si="9"/>
        <v>SHSE:600500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4.782649339091926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2.5681264238133716E-2</v>
      </c>
      <c r="H107" s="7">
        <v>2.2279E-2</v>
      </c>
      <c r="I107" s="7">
        <v>4.1971000000000001E-2</v>
      </c>
      <c r="J107" s="7"/>
      <c r="K107" s="7">
        <v>9.0912999999999994E-2</v>
      </c>
      <c r="L107" s="7">
        <v>5.8166000000000002E-2</v>
      </c>
      <c r="M107" s="7">
        <v>5.0354000000000003E-2</v>
      </c>
      <c r="N107" s="7">
        <v>2.8523E-2</v>
      </c>
      <c r="O107" s="7">
        <v>2.5995000000000001E-2</v>
      </c>
      <c r="P107" s="7">
        <v>2.3376000000000001E-2</v>
      </c>
      <c r="Q107" s="7">
        <v>1.0813E-2</v>
      </c>
      <c r="R107" s="7">
        <v>1.0813E-2</v>
      </c>
      <c r="S107" s="7"/>
      <c r="T107" s="7">
        <v>1.0986100000000001</v>
      </c>
      <c r="U107" s="7">
        <v>3.6297999999999999</v>
      </c>
      <c r="V107" s="7">
        <v>9.1522799999999993</v>
      </c>
      <c r="W107" s="7">
        <v>9.7712299999999992</v>
      </c>
      <c r="X107" s="7"/>
      <c r="Y107" s="7">
        <v>1.12961</v>
      </c>
      <c r="Z107" s="7">
        <v>0.73836999999999997</v>
      </c>
      <c r="AA107" s="7">
        <v>0.16244</v>
      </c>
      <c r="AB107" s="7">
        <v>39.880629999999996</v>
      </c>
      <c r="AC107" s="7">
        <v>37.354469999999999</v>
      </c>
      <c r="AD107" s="7">
        <v>44.216470000000001</v>
      </c>
      <c r="AE107" s="7">
        <v>33.018630000000002</v>
      </c>
      <c r="AF107" s="7"/>
      <c r="AG107" s="7">
        <v>64.392799999999994</v>
      </c>
      <c r="AH107" s="7">
        <v>39.170099999999998</v>
      </c>
      <c r="AI107" s="7">
        <v>27.587599999999998</v>
      </c>
      <c r="AJ107" s="7">
        <v>16.781500000000001</v>
      </c>
      <c r="AK107" s="7">
        <v>51.440399999999997</v>
      </c>
      <c r="AL107" s="7">
        <v>2.30681</v>
      </c>
      <c r="AM107" s="7">
        <v>4.4683099999999998</v>
      </c>
      <c r="AN107" s="7" t="e">
        <v>#N/A</v>
      </c>
      <c r="AO107" s="7">
        <v>5.7430199999999996</v>
      </c>
      <c r="AP107" s="7">
        <v>3.2942</v>
      </c>
      <c r="AQ107" s="7" t="e">
        <v>#N/A</v>
      </c>
      <c r="AR107" s="7" t="e">
        <v>#N/A</v>
      </c>
      <c r="AS107" s="7">
        <v>2.1832500000000001</v>
      </c>
      <c r="AT107" s="7">
        <f>IF(AND(NOT('Basic Financial Statements'!FV106=""),NOT('Basic Financial Statements'!AI106="")),'Basic Financial Statements'!FV106/'Basic Financial Statements'!AI106,"")</f>
        <v>26.092787142514485</v>
      </c>
      <c r="AU107" s="7">
        <f>IF(AND(NOT('Basic Financial Statements'!FV106=""),NOT('Basic Financial Statements'!CY106="")),'Basic Financial Statements'!FV106/'Basic Financial Statements'!CY106,"")</f>
        <v>2.3559222072721799</v>
      </c>
      <c r="AV107" s="7">
        <f>IF(AND(NOT('Basic Financial Statements'!FF106=""),NOT('Basic Financial Statements'!AK106=""),'Basic Financial Statements'!AK106&gt;0),-'Basic Financial Statements'!FF106/'Basic Financial Statements'!AK106,"")</f>
        <v>1.6988591438026162</v>
      </c>
      <c r="AW107" s="7">
        <f>IF(AND(NOT('Basic Financial Statements'!FF106=""),NOT('Basic Financial Statements'!CY106=""),'Basic Financial Statements'!CY106&gt;0),-'Basic Financial Statements'!FF106/'Basic Financial Statements'!CY106,"")</f>
        <v>7.095403011953258E-2</v>
      </c>
    </row>
    <row r="108" spans="1:49">
      <c r="A108" s="7" t="str">
        <f t="shared" si="9"/>
        <v>Sinochem</v>
      </c>
      <c r="B108" s="7" t="str">
        <f t="shared" si="9"/>
        <v>SHSE:600500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9235047033104151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1.2107730650707551E-2</v>
      </c>
      <c r="H108" s="7">
        <v>2.2401000000000001E-2</v>
      </c>
      <c r="I108" s="7">
        <v>1.5965E-2</v>
      </c>
      <c r="J108" s="7"/>
      <c r="K108" s="7">
        <v>9.0003E-2</v>
      </c>
      <c r="L108" s="7">
        <v>6.0990000000000003E-2</v>
      </c>
      <c r="M108" s="7">
        <v>4.6404000000000001E-2</v>
      </c>
      <c r="N108" s="7">
        <v>2.7126000000000001E-2</v>
      </c>
      <c r="O108" s="7">
        <v>2.4562E-2</v>
      </c>
      <c r="P108" s="7">
        <v>1.0605E-2</v>
      </c>
      <c r="Q108" s="7">
        <v>3.4770000000000001E-3</v>
      </c>
      <c r="R108" s="7">
        <v>3.4770000000000001E-3</v>
      </c>
      <c r="S108" s="7"/>
      <c r="T108" s="7">
        <v>1.1416900000000001</v>
      </c>
      <c r="U108" s="7">
        <v>4.0594099999999997</v>
      </c>
      <c r="V108" s="7">
        <v>8.7493200000000009</v>
      </c>
      <c r="W108" s="7">
        <v>9.6314700000000002</v>
      </c>
      <c r="X108" s="7"/>
      <c r="Y108" s="7">
        <v>1.13114</v>
      </c>
      <c r="Z108" s="7">
        <v>0.77786</v>
      </c>
      <c r="AA108" s="7">
        <v>9.1859999999999997E-2</v>
      </c>
      <c r="AB108" s="7">
        <v>41.831600000000002</v>
      </c>
      <c r="AC108" s="7">
        <v>38.000320000000002</v>
      </c>
      <c r="AD108" s="7">
        <v>46.513109999999998</v>
      </c>
      <c r="AE108" s="7">
        <v>33.318809999999999</v>
      </c>
      <c r="AF108" s="7"/>
      <c r="AG108" s="7">
        <v>97.4803</v>
      </c>
      <c r="AH108" s="7">
        <v>49.362000000000002</v>
      </c>
      <c r="AI108" s="7">
        <v>42.576500000000003</v>
      </c>
      <c r="AJ108" s="7">
        <v>21.559899999999999</v>
      </c>
      <c r="AK108" s="7">
        <v>60.985199999999999</v>
      </c>
      <c r="AL108" s="7">
        <v>2.3448899999999999</v>
      </c>
      <c r="AM108" s="7">
        <v>4.4300800000000002</v>
      </c>
      <c r="AN108" s="7">
        <v>0.18401999999999999</v>
      </c>
      <c r="AO108" s="7">
        <v>8.2018699999999995</v>
      </c>
      <c r="AP108" s="7">
        <v>4.2642699999999998</v>
      </c>
      <c r="AQ108" s="7">
        <v>197.44935000000001</v>
      </c>
      <c r="AR108" s="7">
        <v>102.65685999999999</v>
      </c>
      <c r="AS108" s="7">
        <v>1.6612199999999999</v>
      </c>
      <c r="AT108" s="7">
        <f>IF(AND(NOT('Basic Financial Statements'!FV107=""),NOT('Basic Financial Statements'!AI107="")),'Basic Financial Statements'!FV107/'Basic Financial Statements'!AI107,"")</f>
        <v>42.513194323911065</v>
      </c>
      <c r="AU108" s="7">
        <f>IF(AND(NOT('Basic Financial Statements'!FV107=""),NOT('Basic Financial Statements'!CY107="")),'Basic Financial Statements'!FV107/'Basic Financial Statements'!CY107,"")</f>
        <v>2.0005275847557944</v>
      </c>
      <c r="AV108" s="7">
        <f>IF(AND(NOT('Basic Financial Statements'!FF107=""),NOT('Basic Financial Statements'!AK107=""),'Basic Financial Statements'!AK107&gt;0),-'Basic Financial Statements'!FF107/'Basic Financial Statements'!AK107,"")</f>
        <v>4.4717508332332887</v>
      </c>
      <c r="AW108" s="7">
        <f>IF(AND(NOT('Basic Financial Statements'!FF107=""),NOT('Basic Financial Statements'!CY107=""),'Basic Financial Statements'!CY107&gt;0),-'Basic Financial Statements'!FF107/'Basic Financial Statements'!CY107,"")</f>
        <v>6.8999690043297035E-2</v>
      </c>
    </row>
    <row r="109" spans="1:49">
      <c r="A109" s="7" t="str">
        <f t="shared" si="9"/>
        <v>Sinochem</v>
      </c>
      <c r="B109" s="7" t="str">
        <f t="shared" si="9"/>
        <v>SHSE:600500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7363417030814897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4928799284309282E-2</v>
      </c>
      <c r="H109" s="7">
        <v>2.6165000000000001E-2</v>
      </c>
      <c r="I109" s="7">
        <v>4.1549000000000003E-2</v>
      </c>
      <c r="J109" s="7"/>
      <c r="K109" s="7">
        <v>0.106405</v>
      </c>
      <c r="L109" s="7">
        <v>6.3786999999999996E-2</v>
      </c>
      <c r="M109" s="7">
        <v>5.3341E-2</v>
      </c>
      <c r="N109" s="7">
        <v>3.1977999999999999E-2</v>
      </c>
      <c r="O109" s="7">
        <v>2.9177999999999999E-2</v>
      </c>
      <c r="P109" s="7">
        <v>2.1645000000000001E-2</v>
      </c>
      <c r="Q109" s="7">
        <v>1.1731E-2</v>
      </c>
      <c r="R109" s="7">
        <v>8.6300000000000005E-3</v>
      </c>
      <c r="S109" s="7"/>
      <c r="T109" s="7">
        <v>1.0073799999999999</v>
      </c>
      <c r="U109" s="7">
        <v>4.9264599999999996</v>
      </c>
      <c r="V109" s="7">
        <v>7.2883800000000001</v>
      </c>
      <c r="W109" s="7">
        <v>7.7427400000000004</v>
      </c>
      <c r="X109" s="7"/>
      <c r="Y109" s="7">
        <v>1.47227</v>
      </c>
      <c r="Z109" s="7">
        <v>0.76727999999999996</v>
      </c>
      <c r="AA109" s="7">
        <v>3.5479999999999998E-2</v>
      </c>
      <c r="AB109" s="7">
        <v>50.079459999999997</v>
      </c>
      <c r="AC109" s="7">
        <v>47.14085</v>
      </c>
      <c r="AD109" s="7">
        <v>58.049970000000002</v>
      </c>
      <c r="AE109" s="7">
        <v>39.170340000000003</v>
      </c>
      <c r="AF109" s="7"/>
      <c r="AG109" s="7">
        <v>68.534499999999994</v>
      </c>
      <c r="AH109" s="7">
        <v>40.664900000000003</v>
      </c>
      <c r="AI109" s="7">
        <v>43.243200000000002</v>
      </c>
      <c r="AJ109" s="7">
        <v>25.658300000000001</v>
      </c>
      <c r="AK109" s="7">
        <v>62.261099999999999</v>
      </c>
      <c r="AL109" s="7">
        <v>2.3745500000000002</v>
      </c>
      <c r="AM109" s="7">
        <v>4.3408800000000003</v>
      </c>
      <c r="AN109" s="7">
        <v>0.41383999999999999</v>
      </c>
      <c r="AO109" s="7">
        <v>4.89445</v>
      </c>
      <c r="AP109" s="7">
        <v>1.3159700000000001</v>
      </c>
      <c r="AQ109" s="7">
        <v>51.33914</v>
      </c>
      <c r="AR109" s="7">
        <v>13.803520000000001</v>
      </c>
      <c r="AS109" s="7">
        <v>1.8547800000000001</v>
      </c>
      <c r="AT109" s="7">
        <f>IF(AND(NOT('Basic Financial Statements'!FV108=""),NOT('Basic Financial Statements'!AI108="")),'Basic Financial Statements'!FV108/'Basic Financial Statements'!AI108,"")</f>
        <v>12.89126212747065</v>
      </c>
      <c r="AU109" s="7">
        <f>IF(AND(NOT('Basic Financial Statements'!FV108=""),NOT('Basic Financial Statements'!CY108="")),'Basic Financial Statements'!FV108/'Basic Financial Statements'!CY108,"")</f>
        <v>1.6305911585254449</v>
      </c>
      <c r="AV109" s="7">
        <f>IF(AND(NOT('Basic Financial Statements'!FF108=""),NOT('Basic Financial Statements'!AK108=""),'Basic Financial Statements'!AK108&gt;0),-'Basic Financial Statements'!FF108/'Basic Financial Statements'!AK108,"")</f>
        <v>1.3378615431544545</v>
      </c>
      <c r="AW109" s="7">
        <f>IF(AND(NOT('Basic Financial Statements'!FF108=""),NOT('Basic Financial Statements'!CY108=""),'Basic Financial Statements'!CY108&gt;0),-'Basic Financial Statements'!FF108/'Basic Financial Statements'!CY108,"")</f>
        <v>8.0223311298934993E-2</v>
      </c>
    </row>
    <row r="110" spans="1:49">
      <c r="A110" s="7" t="str">
        <f t="shared" si="9"/>
        <v>Sinochem</v>
      </c>
      <c r="B110" s="7" t="str">
        <f t="shared" si="9"/>
        <v>SHSE:600500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3934795115798225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9745142050024544E-2</v>
      </c>
      <c r="H110" s="7">
        <v>4.1391999999999998E-2</v>
      </c>
      <c r="I110" s="7">
        <v>8.2638000000000003E-2</v>
      </c>
      <c r="J110" s="7"/>
      <c r="K110" s="7">
        <v>0.11368</v>
      </c>
      <c r="L110" s="7">
        <v>5.9651000000000003E-2</v>
      </c>
      <c r="M110" s="7">
        <v>6.5355999999999997E-2</v>
      </c>
      <c r="N110" s="7">
        <v>4.4137999999999997E-2</v>
      </c>
      <c r="O110" s="7">
        <v>4.1015000000000003E-2</v>
      </c>
      <c r="P110" s="7">
        <v>3.5163E-2</v>
      </c>
      <c r="Q110" s="7">
        <v>1.5195E-2</v>
      </c>
      <c r="R110" s="7">
        <v>1.5195E-2</v>
      </c>
      <c r="S110" s="7"/>
      <c r="T110" s="7">
        <v>1.1303000000000001</v>
      </c>
      <c r="U110" s="7">
        <v>6.2619100000000003</v>
      </c>
      <c r="V110" s="7">
        <v>8.1377699999999997</v>
      </c>
      <c r="W110" s="7">
        <v>8.4106100000000001</v>
      </c>
      <c r="X110" s="7"/>
      <c r="Y110" s="7">
        <v>1.7411300000000001</v>
      </c>
      <c r="Z110" s="7">
        <v>1.0973599999999999</v>
      </c>
      <c r="AA110" s="7">
        <v>0.13911000000000001</v>
      </c>
      <c r="AB110" s="7">
        <v>44.8523</v>
      </c>
      <c r="AC110" s="7">
        <v>43.397410000000001</v>
      </c>
      <c r="AD110" s="7">
        <v>50.078000000000003</v>
      </c>
      <c r="AE110" s="7">
        <v>38.171700000000001</v>
      </c>
      <c r="AF110" s="7"/>
      <c r="AG110" s="7">
        <v>61.6496</v>
      </c>
      <c r="AH110" s="7">
        <v>38.137799999999999</v>
      </c>
      <c r="AI110" s="7">
        <v>34.819299999999998</v>
      </c>
      <c r="AJ110" s="7">
        <v>21.54</v>
      </c>
      <c r="AK110" s="7">
        <v>52.311100000000003</v>
      </c>
      <c r="AL110" s="7">
        <v>3.3745799999999999</v>
      </c>
      <c r="AM110" s="7">
        <v>5.3772500000000001</v>
      </c>
      <c r="AN110" s="7">
        <v>1.0580000000000001</v>
      </c>
      <c r="AO110" s="7">
        <v>3.7760600000000002</v>
      </c>
      <c r="AP110" s="7">
        <v>0.97446999999999995</v>
      </c>
      <c r="AQ110" s="7">
        <v>19.19162</v>
      </c>
      <c r="AR110" s="7">
        <v>4.9527099999999997</v>
      </c>
      <c r="AS110" s="7">
        <v>2.1800000000000002</v>
      </c>
      <c r="AT110" s="7">
        <f>IF(AND(NOT('Basic Financial Statements'!FV109=""),NOT('Basic Financial Statements'!AI109="")),'Basic Financial Statements'!FV109/'Basic Financial Statements'!AI109,"")</f>
        <v>6.7580356040356895</v>
      </c>
      <c r="AU110" s="7">
        <f>IF(AND(NOT('Basic Financial Statements'!FV109=""),NOT('Basic Financial Statements'!CY109="")),'Basic Financial Statements'!FV109/'Basic Financial Statements'!CY109,"")</f>
        <v>1.2672725068602957</v>
      </c>
      <c r="AV110" s="7">
        <f>IF(AND(NOT('Basic Financial Statements'!FF109=""),NOT('Basic Financial Statements'!AK109=""),'Basic Financial Statements'!AK109&gt;0),-'Basic Financial Statements'!FF109/'Basic Financial Statements'!AK109,"")</f>
        <v>0.99924645536025924</v>
      </c>
      <c r="AW110" s="7">
        <f>IF(AND(NOT('Basic Financial Statements'!FF109=""),NOT('Basic Financial Statements'!CY109=""),'Basic Financial Statements'!CY109&gt;0),-'Basic Financial Statements'!FF109/'Basic Financial Statements'!CY109,"")</f>
        <v>8.0976283533902252E-2</v>
      </c>
    </row>
    <row r="111" spans="1:49">
      <c r="A111" s="7" t="str">
        <f t="shared" si="9"/>
        <v>Sinochem</v>
      </c>
      <c r="B111" s="7" t="str">
        <f t="shared" si="9"/>
        <v>SHSE:600500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4.9426841294130171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1022147235489309E-2</v>
      </c>
      <c r="H111" s="7">
        <v>3.1857999999999997E-2</v>
      </c>
      <c r="I111" s="7">
        <v>3.7735999999999999E-2</v>
      </c>
      <c r="J111" s="7"/>
      <c r="K111" s="7">
        <v>0.120291</v>
      </c>
      <c r="L111" s="7">
        <v>6.4588000000000007E-2</v>
      </c>
      <c r="M111" s="7">
        <v>6.2847E-2</v>
      </c>
      <c r="N111" s="7">
        <v>4.2306000000000003E-2</v>
      </c>
      <c r="O111" s="7">
        <v>3.8677999999999997E-2</v>
      </c>
      <c r="P111" s="7">
        <v>3.023E-2</v>
      </c>
      <c r="Q111" s="7">
        <v>8.6999999999999994E-3</v>
      </c>
      <c r="R111" s="7">
        <v>8.6999999999999994E-3</v>
      </c>
      <c r="S111" s="7"/>
      <c r="T111" s="7">
        <v>1.02617</v>
      </c>
      <c r="U111" s="7">
        <v>4.4295799999999996</v>
      </c>
      <c r="V111" s="7">
        <v>7.5367800000000003</v>
      </c>
      <c r="W111" s="7">
        <v>7.5836600000000001</v>
      </c>
      <c r="X111" s="7"/>
      <c r="Y111" s="7">
        <v>1.6100399999999999</v>
      </c>
      <c r="Z111" s="7">
        <v>0.95943000000000001</v>
      </c>
      <c r="AA111" s="7">
        <v>9.8839999999999997E-2</v>
      </c>
      <c r="AB111" s="7">
        <v>48.428930000000001</v>
      </c>
      <c r="AC111" s="7">
        <v>48.129629999999999</v>
      </c>
      <c r="AD111" s="7">
        <v>51.051819999999999</v>
      </c>
      <c r="AE111" s="7">
        <v>45.506740000000001</v>
      </c>
      <c r="AF111" s="7"/>
      <c r="AG111" s="7">
        <v>63.803699999999999</v>
      </c>
      <c r="AH111" s="7">
        <v>38.951300000000003</v>
      </c>
      <c r="AI111" s="7">
        <v>37.619100000000003</v>
      </c>
      <c r="AJ111" s="7">
        <v>22.965900000000001</v>
      </c>
      <c r="AK111" s="7">
        <v>52.011000000000003</v>
      </c>
      <c r="AL111" s="7">
        <v>2.7365900000000001</v>
      </c>
      <c r="AM111" s="7">
        <v>4.4466700000000001</v>
      </c>
      <c r="AN111" s="7" t="e">
        <v>#N/A</v>
      </c>
      <c r="AO111" s="7">
        <v>4.8554500000000003</v>
      </c>
      <c r="AP111" s="7">
        <v>2.4485700000000001</v>
      </c>
      <c r="AQ111" s="7" t="e">
        <v>#N/A</v>
      </c>
      <c r="AR111" s="7" t="e">
        <v>#N/A</v>
      </c>
      <c r="AS111" s="7">
        <v>1.8419000000000001</v>
      </c>
      <c r="AT111" s="7">
        <f>IF(AND(NOT('Basic Financial Statements'!FV110=""),NOT('Basic Financial Statements'!AI110="")),'Basic Financial Statements'!FV110/'Basic Financial Statements'!AI110,"")</f>
        <v>8.9834691220153218</v>
      </c>
      <c r="AU111" s="7">
        <f>IF(AND(NOT('Basic Financial Statements'!FV110=""),NOT('Basic Financial Statements'!CY110="")),'Basic Financial Statements'!FV110/'Basic Financial Statements'!CY110,"")</f>
        <v>1.0934853835784575</v>
      </c>
      <c r="AV111" s="7">
        <f>IF(AND(NOT('Basic Financial Statements'!FF110=""),NOT('Basic Financial Statements'!AK110=""),'Basic Financial Statements'!AK110&gt;0),-'Basic Financial Statements'!FF110/'Basic Financial Statements'!AK110,"")</f>
        <v>2.0835265125287212</v>
      </c>
      <c r="AW111" s="7">
        <f>IF(AND(NOT('Basic Financial Statements'!FF110=""),NOT('Basic Financial Statements'!CY110=""),'Basic Financial Statements'!CY110&gt;0),-'Basic Financial Statements'!FF110/'Basic Financial Statements'!CY110,"")</f>
        <v>7.2987971841375399E-2</v>
      </c>
    </row>
    <row r="112" spans="1:49">
      <c r="A112" s="7" t="str">
        <f>Assumptions!C11</f>
        <v>Jiangsu Guotai</v>
      </c>
      <c r="B112" s="7" t="str">
        <f>Assumptions!B11</f>
        <v>SZSE:002091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5018</v>
      </c>
      <c r="I112" s="7">
        <v>0.20558899999999999</v>
      </c>
      <c r="J112" s="7"/>
      <c r="K112" s="7">
        <v>0.102453</v>
      </c>
      <c r="L112" s="7">
        <v>6.1596999999999999E-2</v>
      </c>
      <c r="M112" s="7">
        <v>4.6084E-2</v>
      </c>
      <c r="N112" s="7">
        <v>4.0311E-2</v>
      </c>
      <c r="O112" s="7">
        <v>4.0162999999999997E-2</v>
      </c>
      <c r="P112" s="7">
        <v>4.3753E-2</v>
      </c>
      <c r="Q112" s="7">
        <v>4.0797E-2</v>
      </c>
      <c r="R112" s="7">
        <v>4.0797E-2</v>
      </c>
      <c r="S112" s="7"/>
      <c r="T112" s="7">
        <v>2.63348</v>
      </c>
      <c r="U112" s="7">
        <v>11.441280000000001</v>
      </c>
      <c r="V112" s="7">
        <v>12.11356</v>
      </c>
      <c r="W112" s="7">
        <v>40.648899999999998</v>
      </c>
      <c r="X112" s="7"/>
      <c r="Y112" s="7">
        <v>1.73949</v>
      </c>
      <c r="Z112" s="7">
        <v>1.4356899999999999</v>
      </c>
      <c r="AA112" s="7">
        <v>0.35641</v>
      </c>
      <c r="AB112" s="7">
        <v>30.214030000000001</v>
      </c>
      <c r="AC112" s="7">
        <v>9.0036000000000005</v>
      </c>
      <c r="AD112" s="7">
        <v>47.158729999999998</v>
      </c>
      <c r="AE112" s="7">
        <v>-7.9410999999999996</v>
      </c>
      <c r="AF112" s="7"/>
      <c r="AG112" s="7">
        <v>2.6772</v>
      </c>
      <c r="AH112" s="7">
        <v>2.6074000000000002</v>
      </c>
      <c r="AI112" s="7" t="e">
        <v>#N/A</v>
      </c>
      <c r="AJ112" s="7" t="e">
        <v>#N/A</v>
      </c>
      <c r="AK112" s="7">
        <v>44.249000000000002</v>
      </c>
      <c r="AL112" s="7">
        <v>10.432410000000001</v>
      </c>
      <c r="AM112" s="7">
        <v>11.97038</v>
      </c>
      <c r="AN112" s="7">
        <v>8.3651300000000006</v>
      </c>
      <c r="AO112" s="7">
        <v>0.13366</v>
      </c>
      <c r="AP112" s="7" t="e">
        <v>#N/A</v>
      </c>
      <c r="AQ112" s="7">
        <v>0.19126000000000001</v>
      </c>
      <c r="AR112" s="7" t="e">
        <v>#N/A</v>
      </c>
      <c r="AS112" s="7">
        <v>5.96373</v>
      </c>
      <c r="AT112" s="7">
        <f>IF(AND(NOT('Basic Financial Statements'!FV111=""),NOT('Basic Financial Statements'!AI111="")),'Basic Financial Statements'!FV111/'Basic Financial Statements'!AI111,"")</f>
        <v>15.473015406359847</v>
      </c>
      <c r="AU112" s="7">
        <f>IF(AND(NOT('Basic Financial Statements'!FV111=""),NOT('Basic Financial Statements'!CY111="")),'Basic Financial Statements'!FV111/'Basic Financial Statements'!CY111,"")</f>
        <v>3.168925005990391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6001243766956672</v>
      </c>
      <c r="AW112" s="7">
        <f>IF(AND(NOT('Basic Financial Statements'!FF111=""),NOT('Basic Financial Statements'!CY111=""),'Basic Financial Statements'!CY111&gt;0),-'Basic Financial Statements'!FF111/'Basic Financial Statements'!CY111,"")</f>
        <v>4.9654078296980951E-2</v>
      </c>
    </row>
    <row r="113" spans="1:49">
      <c r="A113" s="7" t="str">
        <f t="shared" ref="A113:B123" si="10">A112</f>
        <v>Jiangsu Guotai</v>
      </c>
      <c r="B113" s="7" t="str">
        <f t="shared" si="10"/>
        <v>SZSE:002091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5304158928192715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2092443678366613</v>
      </c>
      <c r="H113" s="7">
        <v>0.152443</v>
      </c>
      <c r="I113" s="7">
        <v>0.203846</v>
      </c>
      <c r="J113" s="7"/>
      <c r="K113" s="7">
        <v>0.144624</v>
      </c>
      <c r="L113" s="7">
        <v>6.9903000000000007E-2</v>
      </c>
      <c r="M113" s="7">
        <v>8.0145999999999995E-2</v>
      </c>
      <c r="N113" s="7">
        <v>7.3167999999999997E-2</v>
      </c>
      <c r="O113" s="7">
        <v>7.2921E-2</v>
      </c>
      <c r="P113" s="7">
        <v>6.0144999999999997E-2</v>
      </c>
      <c r="Q113" s="7">
        <v>5.5723000000000002E-2</v>
      </c>
      <c r="R113" s="7">
        <v>5.5723000000000002E-2</v>
      </c>
      <c r="S113" s="7"/>
      <c r="T113" s="7">
        <v>2.0105300000000002</v>
      </c>
      <c r="U113" s="7">
        <v>8.4031199999999995</v>
      </c>
      <c r="V113" s="7">
        <v>8.4361599999999992</v>
      </c>
      <c r="W113" s="7">
        <v>37.765839999999997</v>
      </c>
      <c r="X113" s="7"/>
      <c r="Y113" s="7">
        <v>1.8434600000000001</v>
      </c>
      <c r="Z113" s="7">
        <v>1.4382699999999999</v>
      </c>
      <c r="AA113" s="7">
        <v>0.21707000000000001</v>
      </c>
      <c r="AB113" s="7">
        <v>43.266010000000001</v>
      </c>
      <c r="AC113" s="7">
        <v>9.6644699999999997</v>
      </c>
      <c r="AD113" s="7">
        <v>58.152900000000002</v>
      </c>
      <c r="AE113" s="7">
        <v>-5.2224199999999996</v>
      </c>
      <c r="AF113" s="7"/>
      <c r="AG113" s="7">
        <v>0.81779999999999997</v>
      </c>
      <c r="AH113" s="7">
        <v>0.81110000000000004</v>
      </c>
      <c r="AI113" s="7" t="e">
        <v>#N/A</v>
      </c>
      <c r="AJ113" s="7" t="e">
        <v>#N/A</v>
      </c>
      <c r="AK113" s="7">
        <v>37.650100000000002</v>
      </c>
      <c r="AL113" s="7">
        <v>21.740030000000001</v>
      </c>
      <c r="AM113" s="7">
        <v>23.894159999999999</v>
      </c>
      <c r="AN113" s="7">
        <v>14.899520000000001</v>
      </c>
      <c r="AO113" s="7">
        <v>3.2280000000000003E-2</v>
      </c>
      <c r="AP113" s="7" t="e">
        <v>#N/A</v>
      </c>
      <c r="AQ113" s="7">
        <v>5.1769999999999997E-2</v>
      </c>
      <c r="AR113" s="7" t="e">
        <v>#N/A</v>
      </c>
      <c r="AS113" s="7">
        <v>8.34192</v>
      </c>
      <c r="AT113" s="7">
        <f>IF(AND(NOT('Basic Financial Statements'!FV112=""),NOT('Basic Financial Statements'!AI112="")),'Basic Financial Statements'!FV112/'Basic Financial Statements'!AI112,"")</f>
        <v>32.841434978107898</v>
      </c>
      <c r="AU113" s="7">
        <f>IF(AND(NOT('Basic Financial Statements'!FV112=""),NOT('Basic Financial Statements'!CY112="")),'Basic Financial Statements'!FV112/'Basic Financial Statements'!CY112,"")</f>
        <v>6.7091429990335145</v>
      </c>
      <c r="AV113" s="7">
        <f>IF(AND(NOT('Basic Financial Statements'!FF112=""),NOT('Basic Financial Statements'!AK112=""),'Basic Financial Statements'!AK112&gt;0),-'Basic Financial Statements'!FF112/'Basic Financial Statements'!AK112,"")</f>
        <v>0.25029194093886364</v>
      </c>
      <c r="AW113" s="7">
        <f>IF(AND(NOT('Basic Financial Statements'!FF112=""),NOT('Basic Financial Statements'!CY112=""),'Basic Financial Statements'!CY112&gt;0),-'Basic Financial Statements'!FF112/'Basic Financial Statements'!CY112,"")</f>
        <v>4.7372402485293119E-2</v>
      </c>
    </row>
    <row r="114" spans="1:49">
      <c r="A114" s="7" t="str">
        <f t="shared" si="10"/>
        <v>Jiangsu Guotai</v>
      </c>
      <c r="B114" s="7" t="str">
        <f t="shared" si="10"/>
        <v>SZSE:002091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4928210241882237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2715869365484531</v>
      </c>
      <c r="H114" s="7">
        <v>0.14214599999999999</v>
      </c>
      <c r="I114" s="7">
        <v>0.208618</v>
      </c>
      <c r="J114" s="7"/>
      <c r="K114" s="7">
        <v>0.120534</v>
      </c>
      <c r="L114" s="7">
        <v>6.2924999999999995E-2</v>
      </c>
      <c r="M114" s="7">
        <v>5.9247000000000001E-2</v>
      </c>
      <c r="N114" s="7">
        <v>5.3670000000000002E-2</v>
      </c>
      <c r="O114" s="7">
        <v>5.3495000000000001E-2</v>
      </c>
      <c r="P114" s="7">
        <v>4.8550999999999997E-2</v>
      </c>
      <c r="Q114" s="7">
        <v>4.4756999999999998E-2</v>
      </c>
      <c r="R114" s="7">
        <v>4.4756999999999998E-2</v>
      </c>
      <c r="S114" s="7"/>
      <c r="T114" s="7">
        <v>2.6190699999999998</v>
      </c>
      <c r="U114" s="7">
        <v>10.8688</v>
      </c>
      <c r="V114" s="7">
        <v>10.72673</v>
      </c>
      <c r="W114" s="7">
        <v>33.737819999999999</v>
      </c>
      <c r="X114" s="7"/>
      <c r="Y114" s="7">
        <v>1.7939099999999999</v>
      </c>
      <c r="Z114" s="7">
        <v>1.2842499999999999</v>
      </c>
      <c r="AA114" s="7">
        <v>-3.7859999999999998E-2</v>
      </c>
      <c r="AB114" s="7">
        <v>34.02713</v>
      </c>
      <c r="AC114" s="7">
        <v>10.8186</v>
      </c>
      <c r="AD114" s="7">
        <v>40.359879999999997</v>
      </c>
      <c r="AE114" s="7">
        <v>4.4858500000000001</v>
      </c>
      <c r="AF114" s="7"/>
      <c r="AG114" s="7">
        <v>2.8822999999999999</v>
      </c>
      <c r="AH114" s="7">
        <v>2.8016000000000001</v>
      </c>
      <c r="AI114" s="7" t="e">
        <v>#N/A</v>
      </c>
      <c r="AJ114" s="7" t="e">
        <v>#N/A</v>
      </c>
      <c r="AK114" s="7">
        <v>41.096800000000002</v>
      </c>
      <c r="AL114" s="7">
        <v>34.935630000000003</v>
      </c>
      <c r="AM114" s="7">
        <v>38.691580000000002</v>
      </c>
      <c r="AN114" s="7">
        <v>30.456969999999998</v>
      </c>
      <c r="AO114" s="7">
        <v>0.12164</v>
      </c>
      <c r="AP114" s="7" t="e">
        <v>#N/A</v>
      </c>
      <c r="AQ114" s="7">
        <v>0.15451999999999999</v>
      </c>
      <c r="AR114" s="7" t="e">
        <v>#N/A</v>
      </c>
      <c r="AS114" s="7">
        <v>10.296530000000001</v>
      </c>
      <c r="AT114" s="7">
        <f>IF(AND(NOT('Basic Financial Statements'!FV113=""),NOT('Basic Financial Statements'!AI113="")),'Basic Financial Statements'!FV113/'Basic Financial Statements'!AI113,"")</f>
        <v>42.432546204291206</v>
      </c>
      <c r="AU114" s="7">
        <f>IF(AND(NOT('Basic Financial Statements'!FV113=""),NOT('Basic Financial Statements'!CY113="")),'Basic Financial Statements'!FV113/'Basic Financial Statements'!CY113,"")</f>
        <v>8.868780440788883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20551369794049026</v>
      </c>
      <c r="AW114" s="7">
        <f>IF(AND(NOT('Basic Financial Statements'!FF113=""),NOT('Basic Financial Statements'!CY113=""),'Basic Financial Statements'!CY113&gt;0),-'Basic Financial Statements'!FF113/'Basic Financial Statements'!CY113,"")</f>
        <v>3.9598001602641021E-2</v>
      </c>
    </row>
    <row r="115" spans="1:49">
      <c r="A115" s="7" t="str">
        <f t="shared" si="10"/>
        <v>Jiangsu Guotai</v>
      </c>
      <c r="B115" s="7" t="str">
        <f t="shared" si="10"/>
        <v>SZSE:002091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765759292505268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1922593010363544</v>
      </c>
      <c r="H115" s="7">
        <v>0.14498800000000001</v>
      </c>
      <c r="I115" s="7">
        <v>0.196488</v>
      </c>
      <c r="J115" s="7"/>
      <c r="K115" s="7">
        <v>0.121987</v>
      </c>
      <c r="L115" s="7">
        <v>6.1771E-2</v>
      </c>
      <c r="M115" s="7">
        <v>6.3565999999999998E-2</v>
      </c>
      <c r="N115" s="7">
        <v>5.7825000000000001E-2</v>
      </c>
      <c r="O115" s="7">
        <v>5.7660000000000003E-2</v>
      </c>
      <c r="P115" s="7">
        <v>4.6651999999999999E-2</v>
      </c>
      <c r="Q115" s="7">
        <v>4.3567000000000002E-2</v>
      </c>
      <c r="R115" s="7">
        <v>4.3567000000000002E-2</v>
      </c>
      <c r="S115" s="7"/>
      <c r="T115" s="7">
        <v>2.55559</v>
      </c>
      <c r="U115" s="7">
        <v>11.84233</v>
      </c>
      <c r="V115" s="7">
        <v>9.8217300000000005</v>
      </c>
      <c r="W115" s="7">
        <v>24.276019999999999</v>
      </c>
      <c r="X115" s="7"/>
      <c r="Y115" s="7">
        <v>2.0436299999999998</v>
      </c>
      <c r="Z115" s="7">
        <v>1.5265200000000001</v>
      </c>
      <c r="AA115" s="7">
        <v>0.2646</v>
      </c>
      <c r="AB115" s="7">
        <v>37.162480000000002</v>
      </c>
      <c r="AC115" s="7">
        <v>15.035080000000001</v>
      </c>
      <c r="AD115" s="7">
        <v>39.310139999999997</v>
      </c>
      <c r="AE115" s="7">
        <v>12.887420000000001</v>
      </c>
      <c r="AF115" s="7"/>
      <c r="AG115" s="7">
        <v>4.7343000000000002</v>
      </c>
      <c r="AH115" s="7">
        <v>4.5202999999999998</v>
      </c>
      <c r="AI115" s="7">
        <v>9.0999999999999998E-2</v>
      </c>
      <c r="AJ115" s="7">
        <v>8.6900000000000005E-2</v>
      </c>
      <c r="AK115" s="7">
        <v>36.814900000000002</v>
      </c>
      <c r="AL115" s="7">
        <v>17.358049999999999</v>
      </c>
      <c r="AM115" s="7">
        <v>19.136140000000001</v>
      </c>
      <c r="AN115" s="7">
        <v>14.384819999999999</v>
      </c>
      <c r="AO115" s="7">
        <v>0.19288</v>
      </c>
      <c r="AP115" s="7" t="e">
        <v>#N/A</v>
      </c>
      <c r="AQ115" s="7">
        <v>0.25658999999999998</v>
      </c>
      <c r="AR115" s="7" t="e">
        <v>#N/A</v>
      </c>
      <c r="AS115" s="7">
        <v>9.6317599999999999</v>
      </c>
      <c r="AT115" s="7">
        <f>IF(AND(NOT('Basic Financial Statements'!FV114=""),NOT('Basic Financial Statements'!AI114="")),'Basic Financial Statements'!FV114/'Basic Financial Statements'!AI114,"")</f>
        <v>21.692141425486806</v>
      </c>
      <c r="AU115" s="7">
        <f>IF(AND(NOT('Basic Financial Statements'!FV114=""),NOT('Basic Financial Statements'!CY114="")),'Basic Financial Statements'!FV114/'Basic Financial Statements'!CY114,"")</f>
        <v>4.2258144520916074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9421607857958015</v>
      </c>
      <c r="AW115" s="7">
        <f>IF(AND(NOT('Basic Financial Statements'!FF114=""),NOT('Basic Financial Statements'!CY114=""),'Basic Financial Statements'!CY114&gt;0),-'Basic Financial Statements'!FF114/'Basic Financial Statements'!CY114,"")</f>
        <v>3.5332695276716564E-2</v>
      </c>
    </row>
    <row r="116" spans="1:49">
      <c r="A116" s="7" t="str">
        <f t="shared" si="10"/>
        <v>Jiangsu Guotai</v>
      </c>
      <c r="B116" s="7" t="str">
        <f t="shared" si="10"/>
        <v>SZSE:002091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3824902111016846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783283652525474</v>
      </c>
      <c r="H116" s="7">
        <v>0.12191100000000001</v>
      </c>
      <c r="I116" s="7">
        <v>0.166625</v>
      </c>
      <c r="J116" s="7"/>
      <c r="K116" s="7">
        <v>0.123294</v>
      </c>
      <c r="L116" s="7">
        <v>6.9570000000000007E-2</v>
      </c>
      <c r="M116" s="7">
        <v>5.7449E-2</v>
      </c>
      <c r="N116" s="7">
        <v>5.1920000000000001E-2</v>
      </c>
      <c r="O116" s="7">
        <v>5.1757999999999998E-2</v>
      </c>
      <c r="P116" s="7">
        <v>4.3017E-2</v>
      </c>
      <c r="Q116" s="7">
        <v>3.9627999999999997E-2</v>
      </c>
      <c r="R116" s="7">
        <v>3.9627999999999997E-2</v>
      </c>
      <c r="S116" s="7"/>
      <c r="T116" s="7">
        <v>2.5067300000000001</v>
      </c>
      <c r="U116" s="7">
        <v>12.736330000000001</v>
      </c>
      <c r="V116" s="7">
        <v>10.177070000000001</v>
      </c>
      <c r="W116" s="7">
        <v>21.873480000000001</v>
      </c>
      <c r="X116" s="7"/>
      <c r="Y116" s="7">
        <v>2.2927300000000002</v>
      </c>
      <c r="Z116" s="7">
        <v>1.7467999999999999</v>
      </c>
      <c r="AA116" s="7">
        <v>0.39223999999999998</v>
      </c>
      <c r="AB116" s="7">
        <v>35.963160000000002</v>
      </c>
      <c r="AC116" s="7">
        <v>16.732420000000001</v>
      </c>
      <c r="AD116" s="7">
        <v>36.713459999999998</v>
      </c>
      <c r="AE116" s="7">
        <v>15.98212</v>
      </c>
      <c r="AF116" s="7"/>
      <c r="AG116" s="7">
        <v>1.7190000000000001</v>
      </c>
      <c r="AH116" s="7">
        <v>1.69</v>
      </c>
      <c r="AI116" s="7" t="e">
        <v>#N/A</v>
      </c>
      <c r="AJ116" s="7" t="e">
        <v>#N/A</v>
      </c>
      <c r="AK116" s="7">
        <v>34.302</v>
      </c>
      <c r="AL116" s="7">
        <v>23.578990000000001</v>
      </c>
      <c r="AM116" s="7">
        <v>26.17192</v>
      </c>
      <c r="AN116" s="7">
        <v>23.62997</v>
      </c>
      <c r="AO116" s="7">
        <v>8.1589999999999996E-2</v>
      </c>
      <c r="AP116" s="7" t="e">
        <v>#N/A</v>
      </c>
      <c r="AQ116" s="7">
        <v>9.0370000000000006E-2</v>
      </c>
      <c r="AR116" s="7" t="e">
        <v>#N/A</v>
      </c>
      <c r="AS116" s="7">
        <v>7.21746</v>
      </c>
      <c r="AT116" s="7">
        <f>IF(AND(NOT('Basic Financial Statements'!FV115=""),NOT('Basic Financial Statements'!AI115="")),'Basic Financial Statements'!FV115/'Basic Financial Statements'!AI115,"")</f>
        <v>14.677882071074443</v>
      </c>
      <c r="AU116" s="7">
        <f>IF(AND(NOT('Basic Financial Statements'!FV115=""),NOT('Basic Financial Statements'!CY115="")),'Basic Financial Statements'!FV115/'Basic Financial Statements'!CY115,"")</f>
        <v>2.505798548524732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8872284674685583</v>
      </c>
      <c r="AW116" s="7">
        <f>IF(AND(NOT('Basic Financial Statements'!FF115=""),NOT('Basic Financial Statements'!CY115=""),'Basic Financial Statements'!CY115&gt;0),-'Basic Financial Statements'!FF115/'Basic Financial Statements'!CY115,"")</f>
        <v>4.5407599253785846E-2</v>
      </c>
    </row>
    <row r="117" spans="1:49">
      <c r="A117" s="7" t="str">
        <f t="shared" si="10"/>
        <v>Jiangsu Guotai</v>
      </c>
      <c r="B117" s="7" t="str">
        <f t="shared" si="10"/>
        <v>SZSE:002091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1700327147821414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1377705290252728E-2</v>
      </c>
      <c r="H117" s="7">
        <v>0.10169599999999999</v>
      </c>
      <c r="I117" s="7">
        <v>0.13145100000000001</v>
      </c>
      <c r="J117" s="7"/>
      <c r="K117" s="7">
        <v>0.118046</v>
      </c>
      <c r="L117" s="7">
        <v>7.4316999999999994E-2</v>
      </c>
      <c r="M117" s="7">
        <v>4.6129000000000003E-2</v>
      </c>
      <c r="N117" s="7">
        <v>4.1232999999999999E-2</v>
      </c>
      <c r="O117" s="7">
        <v>4.1091000000000003E-2</v>
      </c>
      <c r="P117" s="7">
        <v>3.3950000000000001E-2</v>
      </c>
      <c r="Q117" s="7">
        <v>3.0169999999999999E-2</v>
      </c>
      <c r="R117" s="7">
        <v>3.0169999999999999E-2</v>
      </c>
      <c r="S117" s="7"/>
      <c r="T117" s="7">
        <v>2.6915</v>
      </c>
      <c r="U117" s="7">
        <v>15.737080000000001</v>
      </c>
      <c r="V117" s="7">
        <v>10.77885</v>
      </c>
      <c r="W117" s="7">
        <v>24.293589999999998</v>
      </c>
      <c r="X117" s="7"/>
      <c r="Y117" s="7">
        <v>2.4350900000000002</v>
      </c>
      <c r="Z117" s="7">
        <v>1.8407</v>
      </c>
      <c r="AA117" s="7">
        <v>0.19137999999999999</v>
      </c>
      <c r="AB117" s="7">
        <v>33.86251</v>
      </c>
      <c r="AC117" s="7">
        <v>15.0245</v>
      </c>
      <c r="AD117" s="7">
        <v>34.045009999999998</v>
      </c>
      <c r="AE117" s="7">
        <v>14.842000000000001</v>
      </c>
      <c r="AF117" s="7"/>
      <c r="AG117" s="7">
        <v>2.0350999999999999</v>
      </c>
      <c r="AH117" s="7">
        <v>1.9944999999999999</v>
      </c>
      <c r="AI117" s="7" t="e">
        <v>#N/A</v>
      </c>
      <c r="AJ117" s="7" t="e">
        <v>#N/A</v>
      </c>
      <c r="AK117" s="7">
        <v>32.347700000000003</v>
      </c>
      <c r="AL117" s="7">
        <v>15.38702</v>
      </c>
      <c r="AM117" s="7">
        <v>17.27384</v>
      </c>
      <c r="AN117" s="7">
        <v>14.1465</v>
      </c>
      <c r="AO117" s="7">
        <v>0.11509999999999999</v>
      </c>
      <c r="AP117" s="7" t="e">
        <v>#N/A</v>
      </c>
      <c r="AQ117" s="7">
        <v>0.14055000000000001</v>
      </c>
      <c r="AR117" s="7" t="e">
        <v>#N/A</v>
      </c>
      <c r="AS117" s="7">
        <v>8.1699800000000007</v>
      </c>
      <c r="AT117" s="7">
        <f>IF(AND(NOT('Basic Financial Statements'!FV116=""),NOT('Basic Financial Statements'!AI116="")),'Basic Financial Statements'!FV116/'Basic Financial Statements'!AI116,"")</f>
        <v>21.973064181049466</v>
      </c>
      <c r="AU117" s="7">
        <f>IF(AND(NOT('Basic Financial Statements'!FV116=""),NOT('Basic Financial Statements'!CY116="")),'Basic Financial Statements'!FV116/'Basic Financial Statements'!CY116,"")</f>
        <v>3.0822067952179948</v>
      </c>
      <c r="AV117" s="7">
        <f>IF(AND(NOT('Basic Financial Statements'!FF116=""),NOT('Basic Financial Statements'!AK116=""),'Basic Financial Statements'!AK116&gt;0),-'Basic Financial Statements'!FF116/'Basic Financial Statements'!AK116,"")</f>
        <v>0.34420875899508607</v>
      </c>
      <c r="AW117" s="7">
        <f>IF(AND(NOT('Basic Financial Statements'!FF116=""),NOT('Basic Financial Statements'!CY116=""),'Basic Financial Statements'!CY116&gt;0),-'Basic Financial Statements'!FF116/'Basic Financial Statements'!CY116,"")</f>
        <v>4.2907287260910511E-2</v>
      </c>
    </row>
    <row r="118" spans="1:49">
      <c r="A118" s="7" t="str">
        <f t="shared" si="10"/>
        <v>Jiangsu Guotai</v>
      </c>
      <c r="B118" s="7" t="str">
        <f t="shared" si="10"/>
        <v>SZSE:002091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031648946718035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7152748844064237E-2</v>
      </c>
      <c r="H118" s="7">
        <v>0.106882</v>
      </c>
      <c r="I118" s="7">
        <v>0.141709</v>
      </c>
      <c r="J118" s="7"/>
      <c r="K118" s="7">
        <v>0.13314400000000001</v>
      </c>
      <c r="L118" s="7">
        <v>8.1164E-2</v>
      </c>
      <c r="M118" s="7">
        <v>5.2914999999999997E-2</v>
      </c>
      <c r="N118" s="7">
        <v>4.8064999999999997E-2</v>
      </c>
      <c r="O118" s="7">
        <v>4.7897000000000002E-2</v>
      </c>
      <c r="P118" s="7">
        <v>3.6200999999999997E-2</v>
      </c>
      <c r="Q118" s="7">
        <v>3.3724999999999998E-2</v>
      </c>
      <c r="R118" s="7">
        <v>3.3724999999999998E-2</v>
      </c>
      <c r="S118" s="7"/>
      <c r="T118" s="7">
        <v>2.40741</v>
      </c>
      <c r="U118" s="7">
        <v>17.313929999999999</v>
      </c>
      <c r="V118" s="7">
        <v>9.0386600000000001</v>
      </c>
      <c r="W118" s="7">
        <v>17.1541</v>
      </c>
      <c r="X118" s="7"/>
      <c r="Y118" s="7">
        <v>1.9218200000000001</v>
      </c>
      <c r="Z118" s="7">
        <v>1.3946000000000001</v>
      </c>
      <c r="AA118" s="7">
        <v>5.2940000000000001E-2</v>
      </c>
      <c r="AB118" s="7">
        <v>40.381779999999999</v>
      </c>
      <c r="AC118" s="7">
        <v>21.27768</v>
      </c>
      <c r="AD118" s="7">
        <v>40.989870000000003</v>
      </c>
      <c r="AE118" s="7">
        <v>20.669589999999999</v>
      </c>
      <c r="AF118" s="7"/>
      <c r="AG118" s="7">
        <v>14.9529</v>
      </c>
      <c r="AH118" s="7">
        <v>13.007899999999999</v>
      </c>
      <c r="AI118" s="7" t="e">
        <v>#N/A</v>
      </c>
      <c r="AJ118" s="7" t="e">
        <v>#N/A</v>
      </c>
      <c r="AK118" s="7">
        <v>42.392000000000003</v>
      </c>
      <c r="AL118" s="7">
        <v>15.350910000000001</v>
      </c>
      <c r="AM118" s="7">
        <v>16.959109999999999</v>
      </c>
      <c r="AN118" s="7">
        <v>12.921099999999999</v>
      </c>
      <c r="AO118" s="7">
        <v>0.77159999999999995</v>
      </c>
      <c r="AP118" s="7" t="e">
        <v>#N/A</v>
      </c>
      <c r="AQ118" s="7">
        <v>1.0127299999999999</v>
      </c>
      <c r="AR118" s="7" t="e">
        <v>#N/A</v>
      </c>
      <c r="AS118" s="7">
        <v>6.1339699999999997</v>
      </c>
      <c r="AT118" s="7">
        <f>IF(AND(NOT('Basic Financial Statements'!FV117=""),NOT('Basic Financial Statements'!AI117="")),'Basic Financial Statements'!FV117/'Basic Financial Statements'!AI117,"")</f>
        <v>23.739450759608381</v>
      </c>
      <c r="AU118" s="7">
        <f>IF(AND(NOT('Basic Financial Statements'!FV117=""),NOT('Basic Financial Statements'!CY117="")),'Basic Financial Statements'!FV117/'Basic Financial Statements'!CY117,"")</f>
        <v>3.40941378043867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30409875059955616</v>
      </c>
      <c r="AW118" s="7">
        <f>IF(AND(NOT('Basic Financial Statements'!FF117=""),NOT('Basic Financial Statements'!CY117=""),'Basic Financial Statements'!CY117&gt;0),-'Basic Financial Statements'!FF117/'Basic Financial Statements'!CY117,"")</f>
        <v>4.0686577773700688E-2</v>
      </c>
    </row>
    <row r="119" spans="1:49">
      <c r="A119" s="7" t="str">
        <f t="shared" si="10"/>
        <v>Jiangsu Guotai</v>
      </c>
      <c r="B119" s="7" t="str">
        <f t="shared" si="10"/>
        <v>SZSE:002091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85996236926919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9.5667652478768295E-2</v>
      </c>
      <c r="H119" s="7">
        <v>0.127197</v>
      </c>
      <c r="I119" s="7">
        <v>0.20175299999999999</v>
      </c>
      <c r="J119" s="7"/>
      <c r="K119" s="7">
        <v>0.10101400000000001</v>
      </c>
      <c r="L119" s="7">
        <v>6.4782999999999993E-2</v>
      </c>
      <c r="M119" s="7">
        <v>3.3755E-2</v>
      </c>
      <c r="N119" s="7">
        <v>2.9694000000000002E-2</v>
      </c>
      <c r="O119" s="7">
        <v>2.9478000000000001E-2</v>
      </c>
      <c r="P119" s="7">
        <v>2.7276000000000002E-2</v>
      </c>
      <c r="Q119" s="7">
        <v>1.5238E-2</v>
      </c>
      <c r="R119" s="7">
        <v>1.5238E-2</v>
      </c>
      <c r="S119" s="7"/>
      <c r="T119" s="7">
        <v>3.5073400000000001</v>
      </c>
      <c r="U119" s="7">
        <v>32.499200000000002</v>
      </c>
      <c r="V119" s="7">
        <v>13.568379999999999</v>
      </c>
      <c r="W119" s="7">
        <v>28.63355</v>
      </c>
      <c r="X119" s="7"/>
      <c r="Y119" s="7">
        <v>1.1956800000000001</v>
      </c>
      <c r="Z119" s="7">
        <v>0.91312000000000004</v>
      </c>
      <c r="AA119" s="7">
        <v>7.152E-2</v>
      </c>
      <c r="AB119" s="7">
        <v>26.900500000000001</v>
      </c>
      <c r="AC119" s="7">
        <v>12.747260000000001</v>
      </c>
      <c r="AD119" s="7">
        <v>31.12246</v>
      </c>
      <c r="AE119" s="7">
        <v>8.5253099999999993</v>
      </c>
      <c r="AF119" s="7"/>
      <c r="AG119" s="7">
        <v>40.7791</v>
      </c>
      <c r="AH119" s="7">
        <v>28.966699999999999</v>
      </c>
      <c r="AI119" s="7" t="e">
        <v>#N/A</v>
      </c>
      <c r="AJ119" s="7" t="e">
        <v>#N/A</v>
      </c>
      <c r="AK119" s="7">
        <v>66.3459</v>
      </c>
      <c r="AL119" s="7">
        <v>5.0774800000000004</v>
      </c>
      <c r="AM119" s="7">
        <v>5.8140400000000003</v>
      </c>
      <c r="AN119" s="7">
        <v>3.8214100000000002</v>
      </c>
      <c r="AO119" s="7">
        <v>1.8970199999999999</v>
      </c>
      <c r="AP119" s="7" t="e">
        <v>#N/A</v>
      </c>
      <c r="AQ119" s="7">
        <v>2.88619</v>
      </c>
      <c r="AR119" s="7" t="e">
        <v>#N/A</v>
      </c>
      <c r="AS119" s="7">
        <v>3.1645599999999998</v>
      </c>
      <c r="AT119" s="7">
        <f>IF(AND(NOT('Basic Financial Statements'!FV118=""),NOT('Basic Financial Statements'!AI118="")),'Basic Financial Statements'!FV118/'Basic Financial Statements'!AI118,"")</f>
        <v>12.650660949207261</v>
      </c>
      <c r="AU119" s="7">
        <f>IF(AND(NOT('Basic Financial Statements'!FV118=""),NOT('Basic Financial Statements'!CY118="")),'Basic Financial Statements'!FV118/'Basic Financial Statements'!CY118,"")</f>
        <v>3.5964138458830304</v>
      </c>
      <c r="AV119" s="7">
        <f>IF(AND(NOT('Basic Financial Statements'!FF118=""),NOT('Basic Financial Statements'!AK118=""),'Basic Financial Statements'!AK118&gt;0),-'Basic Financial Statements'!FF118/'Basic Financial Statements'!AK118,"")</f>
        <v>0.57677160410051431</v>
      </c>
      <c r="AW119" s="7">
        <f>IF(AND(NOT('Basic Financial Statements'!FF118=""),NOT('Basic Financial Statements'!CY118=""),'Basic Financial Statements'!CY118&gt;0),-'Basic Financial Statements'!FF118/'Basic Financial Statements'!CY118,"")</f>
        <v>9.1606899950513035E-2</v>
      </c>
    </row>
    <row r="120" spans="1:49">
      <c r="A120" s="7" t="str">
        <f t="shared" si="10"/>
        <v>Jiangsu Guotai</v>
      </c>
      <c r="B120" s="7" t="str">
        <f t="shared" si="10"/>
        <v>SZSE:002091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8800519174703616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7189000252028558E-2</v>
      </c>
      <c r="H120" s="7">
        <v>0.124232</v>
      </c>
      <c r="I120" s="7">
        <v>0.16853099999999999</v>
      </c>
      <c r="J120" s="7"/>
      <c r="K120" s="7">
        <v>0.11805400000000001</v>
      </c>
      <c r="L120" s="7">
        <v>7.0872000000000004E-2</v>
      </c>
      <c r="M120" s="7">
        <v>4.6121000000000002E-2</v>
      </c>
      <c r="N120" s="7">
        <v>4.1332000000000001E-2</v>
      </c>
      <c r="O120" s="7">
        <v>4.1095E-2</v>
      </c>
      <c r="P120" s="7">
        <v>3.5255000000000002E-2</v>
      </c>
      <c r="Q120" s="7">
        <v>1.8201999999999999E-2</v>
      </c>
      <c r="R120" s="7">
        <v>1.8201999999999999E-2</v>
      </c>
      <c r="S120" s="7"/>
      <c r="T120" s="7">
        <v>2.1894300000000002</v>
      </c>
      <c r="U120" s="7">
        <v>20.3003</v>
      </c>
      <c r="V120" s="7">
        <v>8.1555999999999997</v>
      </c>
      <c r="W120" s="7">
        <v>17.951519999999999</v>
      </c>
      <c r="X120" s="7"/>
      <c r="Y120" s="7">
        <v>1.2576000000000001</v>
      </c>
      <c r="Z120" s="7">
        <v>0.98997999999999997</v>
      </c>
      <c r="AA120" s="7">
        <v>0.15271000000000001</v>
      </c>
      <c r="AB120" s="7">
        <v>44.877090000000003</v>
      </c>
      <c r="AC120" s="7">
        <v>20.388030000000001</v>
      </c>
      <c r="AD120" s="7">
        <v>58.507300000000001</v>
      </c>
      <c r="AE120" s="7">
        <v>6.7578199999999997</v>
      </c>
      <c r="AF120" s="7"/>
      <c r="AG120" s="7">
        <v>19.248000000000001</v>
      </c>
      <c r="AH120" s="7">
        <v>16.141100000000002</v>
      </c>
      <c r="AI120" s="7">
        <v>0.67789999999999995</v>
      </c>
      <c r="AJ120" s="7">
        <v>0.56850000000000001</v>
      </c>
      <c r="AK120" s="7">
        <v>63.652900000000002</v>
      </c>
      <c r="AL120" s="7">
        <v>15.73057</v>
      </c>
      <c r="AM120" s="7">
        <v>17.654340000000001</v>
      </c>
      <c r="AN120" s="7">
        <v>13.32896</v>
      </c>
      <c r="AO120" s="7">
        <v>0.72521000000000002</v>
      </c>
      <c r="AP120" s="7" t="e">
        <v>#N/A</v>
      </c>
      <c r="AQ120" s="7">
        <v>0.96055000000000001</v>
      </c>
      <c r="AR120" s="7" t="e">
        <v>#N/A</v>
      </c>
      <c r="AS120" s="7">
        <v>3.2386499999999998</v>
      </c>
      <c r="AT120" s="7">
        <f>IF(AND(NOT('Basic Financial Statements'!FV119=""),NOT('Basic Financial Statements'!AI119="")),'Basic Financial Statements'!FV119/'Basic Financial Statements'!AI119,"")</f>
        <v>6.9140425713045257</v>
      </c>
      <c r="AU120" s="7">
        <f>IF(AND(NOT('Basic Financial Statements'!FV119=""),NOT('Basic Financial Statements'!CY119="")),'Basic Financial Statements'!FV119/'Basic Financial Statements'!CY119,"")</f>
        <v>1.9271855294304601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9626935276547013</v>
      </c>
      <c r="AW120" s="7">
        <f>IF(AND(NOT('Basic Financial Statements'!FF119=""),NOT('Basic Financial Statements'!CY119=""),'Basic Financial Statements'!CY119&gt;0),-'Basic Financial Statements'!FF119/'Basic Financial Statements'!CY119,"")</f>
        <v>7.1419259752647735E-2</v>
      </c>
    </row>
    <row r="121" spans="1:49">
      <c r="A121" s="7" t="str">
        <f t="shared" si="10"/>
        <v>Jiangsu Guotai</v>
      </c>
      <c r="B121" s="7" t="str">
        <f t="shared" si="10"/>
        <v>SZSE:002091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9.604172433710313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6.9157051000202169E-2</v>
      </c>
      <c r="H121" s="7">
        <v>9.8738000000000006E-2</v>
      </c>
      <c r="I121" s="7">
        <v>0.14269000000000001</v>
      </c>
      <c r="J121" s="7"/>
      <c r="K121" s="7">
        <v>0.113801</v>
      </c>
      <c r="L121" s="7">
        <v>6.9552000000000003E-2</v>
      </c>
      <c r="M121" s="7">
        <v>4.3458999999999998E-2</v>
      </c>
      <c r="N121" s="7">
        <v>3.9276999999999999E-2</v>
      </c>
      <c r="O121" s="7">
        <v>3.8959000000000001E-2</v>
      </c>
      <c r="P121" s="7">
        <v>3.3056000000000002E-2</v>
      </c>
      <c r="Q121" s="7">
        <v>2.2449E-2</v>
      </c>
      <c r="R121" s="7">
        <v>2.2449E-2</v>
      </c>
      <c r="S121" s="7"/>
      <c r="T121" s="7">
        <v>2.0920700000000001</v>
      </c>
      <c r="U121" s="7">
        <v>21.071529999999999</v>
      </c>
      <c r="V121" s="7">
        <v>7.8033000000000001</v>
      </c>
      <c r="W121" s="7">
        <v>18.974920000000001</v>
      </c>
      <c r="X121" s="7"/>
      <c r="Y121" s="7">
        <v>1.62984</v>
      </c>
      <c r="Z121" s="7">
        <v>1.2977700000000001</v>
      </c>
      <c r="AA121" s="7">
        <v>-1.09E-2</v>
      </c>
      <c r="AB121" s="7">
        <v>46.774749999999997</v>
      </c>
      <c r="AC121" s="7">
        <v>19.235869999999998</v>
      </c>
      <c r="AD121" s="7">
        <v>62.412080000000003</v>
      </c>
      <c r="AE121" s="7">
        <v>3.5985399999999998</v>
      </c>
      <c r="AF121" s="7"/>
      <c r="AG121" s="7">
        <v>20.125499999999999</v>
      </c>
      <c r="AH121" s="7">
        <v>16.753699999999998</v>
      </c>
      <c r="AI121" s="7">
        <v>0.33189999999999997</v>
      </c>
      <c r="AJ121" s="7">
        <v>0.27629999999999999</v>
      </c>
      <c r="AK121" s="7">
        <v>51.854500000000002</v>
      </c>
      <c r="AL121" s="7">
        <v>22.930530000000001</v>
      </c>
      <c r="AM121" s="7">
        <v>25.57893</v>
      </c>
      <c r="AN121" s="7">
        <v>18.47786</v>
      </c>
      <c r="AO121" s="7">
        <v>1.21332</v>
      </c>
      <c r="AP121" s="7" t="e">
        <v>#N/A</v>
      </c>
      <c r="AQ121" s="7">
        <v>1.67961</v>
      </c>
      <c r="AR121" s="7" t="e">
        <v>#N/A</v>
      </c>
      <c r="AS121" s="7">
        <v>3.5689600000000001</v>
      </c>
      <c r="AT121" s="7">
        <f>IF(AND(NOT('Basic Financial Statements'!FV120=""),NOT('Basic Financial Statements'!AI120="")),'Basic Financial Statements'!FV120/'Basic Financial Statements'!AI120,"")</f>
        <v>12.382776141368824</v>
      </c>
      <c r="AU121" s="7">
        <f>IF(AND(NOT('Basic Financial Statements'!FV120=""),NOT('Basic Financial Statements'!CY120="")),'Basic Financial Statements'!FV120/'Basic Financial Statements'!CY120,"")</f>
        <v>1.9897393953856275</v>
      </c>
      <c r="AV121" s="7">
        <f>IF(AND(NOT('Basic Financial Statements'!FF120=""),NOT('Basic Financial Statements'!AK120=""),'Basic Financial Statements'!AK120&gt;0),-'Basic Financial Statements'!FF120/'Basic Financial Statements'!AK120,"")</f>
        <v>0.38597267054716478</v>
      </c>
      <c r="AW121" s="7">
        <f>IF(AND(NOT('Basic Financial Statements'!FF120=""),NOT('Basic Financial Statements'!CY120=""),'Basic Financial Statements'!CY120&gt;0),-'Basic Financial Statements'!FF120/'Basic Financial Statements'!CY120,"")</f>
        <v>4.2119943533060498E-2</v>
      </c>
    </row>
    <row r="122" spans="1:49">
      <c r="A122" s="7" t="str">
        <f t="shared" si="10"/>
        <v>Jiangsu Guotai</v>
      </c>
      <c r="B122" s="7" t="str">
        <f t="shared" si="10"/>
        <v>SZSE:002091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261866683171487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2599550373381139E-2</v>
      </c>
      <c r="H122" s="7">
        <v>9.2424999999999993E-2</v>
      </c>
      <c r="I122" s="7">
        <v>0.13643</v>
      </c>
      <c r="J122" s="7"/>
      <c r="K122" s="7">
        <v>0.12474300000000001</v>
      </c>
      <c r="L122" s="7">
        <v>7.2472999999999996E-2</v>
      </c>
      <c r="M122" s="7">
        <v>5.0927E-2</v>
      </c>
      <c r="N122" s="7">
        <v>4.6011000000000003E-2</v>
      </c>
      <c r="O122" s="7">
        <v>4.5796000000000003E-2</v>
      </c>
      <c r="P122" s="7">
        <v>4.5317999999999997E-2</v>
      </c>
      <c r="Q122" s="7">
        <v>2.7601000000000001E-2</v>
      </c>
      <c r="R122" s="7">
        <v>2.7601000000000001E-2</v>
      </c>
      <c r="S122" s="7"/>
      <c r="T122" s="7">
        <v>1.8226599999999999</v>
      </c>
      <c r="U122" s="7">
        <v>20.196580000000001</v>
      </c>
      <c r="V122" s="7">
        <v>7.0774499999999998</v>
      </c>
      <c r="W122" s="7">
        <v>15.325480000000001</v>
      </c>
      <c r="X122" s="7"/>
      <c r="Y122" s="7">
        <v>1.53339</v>
      </c>
      <c r="Z122" s="7">
        <v>1.2454700000000001</v>
      </c>
      <c r="AA122" s="7">
        <v>0.15298999999999999</v>
      </c>
      <c r="AB122" s="7">
        <v>51.571950000000001</v>
      </c>
      <c r="AC122" s="7">
        <v>23.81625</v>
      </c>
      <c r="AD122" s="7">
        <v>70.493549999999999</v>
      </c>
      <c r="AE122" s="7">
        <v>4.8946500000000004</v>
      </c>
      <c r="AF122" s="7"/>
      <c r="AG122" s="7">
        <v>17.683499999999999</v>
      </c>
      <c r="AH122" s="7">
        <v>15.026300000000001</v>
      </c>
      <c r="AI122" s="7">
        <v>0.1971</v>
      </c>
      <c r="AJ122" s="7">
        <v>0.16750000000000001</v>
      </c>
      <c r="AK122" s="7">
        <v>53.062399999999997</v>
      </c>
      <c r="AL122" s="7">
        <v>15.00625</v>
      </c>
      <c r="AM122" s="7">
        <v>16.687480000000001</v>
      </c>
      <c r="AN122" s="7">
        <v>11.7028</v>
      </c>
      <c r="AO122" s="7">
        <v>0.95711999999999997</v>
      </c>
      <c r="AP122" s="7" t="e">
        <v>#N/A</v>
      </c>
      <c r="AQ122" s="7">
        <v>1.3648</v>
      </c>
      <c r="AR122" s="7" t="e">
        <v>#N/A</v>
      </c>
      <c r="AS122" s="7">
        <v>3.0466600000000001</v>
      </c>
      <c r="AT122" s="7">
        <f>IF(AND(NOT('Basic Financial Statements'!FV121=""),NOT('Basic Financial Statements'!AI121="")),'Basic Financial Statements'!FV121/'Basic Financial Statements'!AI121,"")</f>
        <v>5.2744989220278171</v>
      </c>
      <c r="AU122" s="7">
        <f>IF(AND(NOT('Basic Financial Statements'!FV121=""),NOT('Basic Financial Statements'!CY121="")),'Basic Financial Statements'!FV121/'Basic Financial Statements'!CY121,"")</f>
        <v>1.1284696036421971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2909996651424759</v>
      </c>
      <c r="AW122" s="7">
        <f>IF(AND(NOT('Basic Financial Statements'!FF121=""),NOT('Basic Financial Statements'!CY121=""),'Basic Financial Statements'!CY121&gt;0),-'Basic Financial Statements'!FF121/'Basic Financial Statements'!CY121,"")</f>
        <v>5.5915405624096241E-2</v>
      </c>
    </row>
    <row r="123" spans="1:49">
      <c r="A123" s="7" t="str">
        <f t="shared" si="10"/>
        <v>Jiangsu Guotai</v>
      </c>
      <c r="B123" s="7" t="str">
        <f t="shared" si="10"/>
        <v>SZSE:002091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8.6141056334088056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6.4080307746859091E-2</v>
      </c>
      <c r="H123" s="7">
        <v>7.8539999999999999E-2</v>
      </c>
      <c r="I123" s="7">
        <v>0.11629200000000001</v>
      </c>
      <c r="J123" s="7"/>
      <c r="K123" s="7">
        <v>0.118538</v>
      </c>
      <c r="L123" s="7">
        <v>7.2761000000000006E-2</v>
      </c>
      <c r="M123" s="7">
        <v>4.7444E-2</v>
      </c>
      <c r="N123" s="7">
        <v>4.2304000000000001E-2</v>
      </c>
      <c r="O123" s="7">
        <v>4.2047000000000001E-2</v>
      </c>
      <c r="P123" s="7">
        <v>3.6804999999999997E-2</v>
      </c>
      <c r="Q123" s="7">
        <v>2.4053000000000001E-2</v>
      </c>
      <c r="R123" s="7">
        <v>2.4053000000000001E-2</v>
      </c>
      <c r="S123" s="7"/>
      <c r="T123" s="7">
        <v>1.7410399999999999</v>
      </c>
      <c r="U123" s="7">
        <v>19.041139999999999</v>
      </c>
      <c r="V123" s="7">
        <v>7.7442599999999997</v>
      </c>
      <c r="W123" s="7">
        <v>11.118639999999999</v>
      </c>
      <c r="X123" s="7"/>
      <c r="Y123" s="7">
        <v>1.7256199999999999</v>
      </c>
      <c r="Z123" s="7">
        <v>1.3550199999999999</v>
      </c>
      <c r="AA123" s="7">
        <v>0.18446000000000001</v>
      </c>
      <c r="AB123" s="7">
        <v>47.131360000000001</v>
      </c>
      <c r="AC123" s="7">
        <v>32.827739999999999</v>
      </c>
      <c r="AD123" s="7">
        <v>70.419820000000001</v>
      </c>
      <c r="AE123" s="7">
        <v>9.5392799999999998</v>
      </c>
      <c r="AF123" s="7"/>
      <c r="AG123" s="7">
        <v>28.200299999999999</v>
      </c>
      <c r="AH123" s="7">
        <v>21.997</v>
      </c>
      <c r="AI123" s="7">
        <v>6.9856999999999996</v>
      </c>
      <c r="AJ123" s="7">
        <v>5.4490999999999996</v>
      </c>
      <c r="AK123" s="7">
        <v>52.396999999999998</v>
      </c>
      <c r="AL123" s="7">
        <v>13.162990000000001</v>
      </c>
      <c r="AM123" s="7">
        <v>14.85266</v>
      </c>
      <c r="AN123" s="7">
        <v>9.6505899999999993</v>
      </c>
      <c r="AO123" s="7">
        <v>1.69397</v>
      </c>
      <c r="AP123" s="7" t="e">
        <v>#N/A</v>
      </c>
      <c r="AQ123" s="7">
        <v>2.6070899999999999</v>
      </c>
      <c r="AR123" s="7" t="e">
        <v>#N/A</v>
      </c>
      <c r="AS123" s="7">
        <v>2.99797</v>
      </c>
      <c r="AT123" s="7">
        <f>IF(AND(NOT('Basic Financial Statements'!FV122=""),NOT('Basic Financial Statements'!AI122="")),'Basic Financial Statements'!FV122/'Basic Financial Statements'!AI122,"")</f>
        <v>7.427940776773041</v>
      </c>
      <c r="AU123" s="7">
        <f>IF(AND(NOT('Basic Financial Statements'!FV122=""),NOT('Basic Financial Statements'!CY122="")),'Basic Financial Statements'!FV122/'Basic Financial Statements'!CY122,"")</f>
        <v>1.269947322167957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45433311511707092</v>
      </c>
      <c r="AW123" s="7">
        <f>IF(AND(NOT('Basic Financial Statements'!FF122=""),NOT('Basic Financial Statements'!CY122=""),'Basic Financial Statements'!CY122&gt;0),-'Basic Financial Statements'!FF122/'Basic Financial Statements'!CY122,"")</f>
        <v>5.0763670895544379E-2</v>
      </c>
    </row>
    <row r="124" spans="1:49">
      <c r="A124" s="7" t="str">
        <f>Assumptions!C12</f>
        <v>Tianjin Teda</v>
      </c>
      <c r="B124" s="7" t="str">
        <f>Assumptions!B12</f>
        <v>SZSE:000652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1.6972000000000001E-2</v>
      </c>
      <c r="I124" s="7">
        <v>6.7749000000000004E-2</v>
      </c>
      <c r="J124" s="7"/>
      <c r="K124" s="7">
        <v>0.15071899999999999</v>
      </c>
      <c r="L124" s="7">
        <v>7.4685000000000001E-2</v>
      </c>
      <c r="M124" s="7">
        <v>5.9920000000000001E-2</v>
      </c>
      <c r="N124" s="7">
        <v>4.6476999999999997E-2</v>
      </c>
      <c r="O124" s="7">
        <v>4.5952E-2</v>
      </c>
      <c r="P124" s="7">
        <v>9.9686999999999998E-2</v>
      </c>
      <c r="Q124" s="7">
        <v>4.7169999999999997E-2</v>
      </c>
      <c r="R124" s="7">
        <v>4.7169999999999997E-2</v>
      </c>
      <c r="S124" s="7"/>
      <c r="T124" s="7">
        <v>0.47404000000000002</v>
      </c>
      <c r="U124" s="7">
        <v>3.0880399999999999</v>
      </c>
      <c r="V124" s="7">
        <v>14.260020000000001</v>
      </c>
      <c r="W124" s="7">
        <v>2.4764699999999999</v>
      </c>
      <c r="X124" s="7"/>
      <c r="Y124" s="7">
        <v>1.13493</v>
      </c>
      <c r="Z124" s="7">
        <v>0.56272999999999995</v>
      </c>
      <c r="AA124" s="7">
        <v>-0.14568</v>
      </c>
      <c r="AB124" s="7">
        <v>25.666119999999999</v>
      </c>
      <c r="AC124" s="7">
        <v>147.79079999999999</v>
      </c>
      <c r="AD124" s="7">
        <v>52.005670000000002</v>
      </c>
      <c r="AE124" s="7">
        <v>121.45124</v>
      </c>
      <c r="AF124" s="7"/>
      <c r="AG124" s="7">
        <v>100.8182</v>
      </c>
      <c r="AH124" s="7">
        <v>50.203699999999998</v>
      </c>
      <c r="AI124" s="7">
        <v>36.570399999999999</v>
      </c>
      <c r="AJ124" s="7">
        <v>18.210699999999999</v>
      </c>
      <c r="AK124" s="7">
        <v>61.4253</v>
      </c>
      <c r="AL124" s="7">
        <v>0.70611999999999997</v>
      </c>
      <c r="AM124" s="7">
        <v>0.92074999999999996</v>
      </c>
      <c r="AN124" s="7">
        <v>0.67398000000000002</v>
      </c>
      <c r="AO124" s="7">
        <v>14.49516</v>
      </c>
      <c r="AP124" s="7">
        <v>7.60046</v>
      </c>
      <c r="AQ124" s="7">
        <v>19.80245</v>
      </c>
      <c r="AR124" s="7">
        <v>10.38331</v>
      </c>
      <c r="AS124" s="7">
        <v>2.6040399999999999</v>
      </c>
      <c r="AT124" s="7">
        <f>IF(AND(NOT('Basic Financial Statements'!FV123=""),NOT('Basic Financial Statements'!AI123="")),'Basic Financial Statements'!FV123/'Basic Financial Statements'!AI123,"")</f>
        <v>27.292354626850301</v>
      </c>
      <c r="AU124" s="7">
        <f>IF(AND(NOT('Basic Financial Statements'!FV123=""),NOT('Basic Financial Statements'!CY123="")),'Basic Financial Statements'!FV123/'Basic Financial Statements'!CY123,"")</f>
        <v>3.9318870162847026</v>
      </c>
      <c r="AV124" s="7">
        <f>IF(AND(NOT('Basic Financial Statements'!FF123=""),NOT('Basic Financial Statements'!AK123=""),'Basic Financial Statements'!AK123&gt;0),-'Basic Financial Statements'!FF123/'Basic Financial Statements'!AK123,"")</f>
        <v>1.6295897126604022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108846464614883</v>
      </c>
    </row>
    <row r="125" spans="1:49">
      <c r="A125" s="7" t="str">
        <f t="shared" ref="A125:B135" si="11">A124</f>
        <v>Tianjin Teda</v>
      </c>
      <c r="B125" s="7" t="str">
        <f t="shared" si="11"/>
        <v>SZSE:000652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1852116522504047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7.3884404514739918E-2</v>
      </c>
      <c r="H125" s="7">
        <v>4.0538999999999999E-2</v>
      </c>
      <c r="I125" s="7">
        <v>0.14210300000000001</v>
      </c>
      <c r="J125" s="7"/>
      <c r="K125" s="7">
        <v>0.14676900000000001</v>
      </c>
      <c r="L125" s="7">
        <v>5.0008999999999998E-2</v>
      </c>
      <c r="M125" s="7">
        <v>9.2330999999999996E-2</v>
      </c>
      <c r="N125" s="7">
        <v>8.1067E-2</v>
      </c>
      <c r="O125" s="7">
        <v>7.9755000000000006E-2</v>
      </c>
      <c r="P125" s="7">
        <v>0.115123</v>
      </c>
      <c r="Q125" s="7">
        <v>6.4932000000000004E-2</v>
      </c>
      <c r="R125" s="7">
        <v>6.4932000000000004E-2</v>
      </c>
      <c r="S125" s="7"/>
      <c r="T125" s="7">
        <v>0.64178000000000002</v>
      </c>
      <c r="U125" s="7">
        <v>5.0259400000000003</v>
      </c>
      <c r="V125" s="7">
        <v>12.640370000000001</v>
      </c>
      <c r="W125" s="7">
        <v>2.9213399999999998</v>
      </c>
      <c r="X125" s="7"/>
      <c r="Y125" s="7">
        <v>1.1729799999999999</v>
      </c>
      <c r="Z125" s="7">
        <v>0.64105999999999996</v>
      </c>
      <c r="AA125" s="7">
        <v>-9.7180000000000002E-2</v>
      </c>
      <c r="AB125" s="7">
        <v>28.875520000000002</v>
      </c>
      <c r="AC125" s="7">
        <v>124.94279</v>
      </c>
      <c r="AD125" s="7">
        <v>58.185380000000002</v>
      </c>
      <c r="AE125" s="7">
        <v>95.632919999999999</v>
      </c>
      <c r="AF125" s="7"/>
      <c r="AG125" s="7">
        <v>118.777</v>
      </c>
      <c r="AH125" s="7">
        <v>54.2913</v>
      </c>
      <c r="AI125" s="7">
        <v>37.185600000000001</v>
      </c>
      <c r="AJ125" s="7">
        <v>16.997</v>
      </c>
      <c r="AK125" s="7">
        <v>63.381700000000002</v>
      </c>
      <c r="AL125" s="7">
        <v>2.53931</v>
      </c>
      <c r="AM125" s="7">
        <v>2.9397099999999998</v>
      </c>
      <c r="AN125" s="7">
        <v>1.3062100000000001</v>
      </c>
      <c r="AO125" s="7">
        <v>8.0275800000000004</v>
      </c>
      <c r="AP125" s="7">
        <v>3.7659199999999999</v>
      </c>
      <c r="AQ125" s="7">
        <v>18.06664</v>
      </c>
      <c r="AR125" s="7">
        <v>8.4754699999999996</v>
      </c>
      <c r="AS125" s="7">
        <v>2.30606</v>
      </c>
      <c r="AT125" s="7">
        <f>IF(AND(NOT('Basic Financial Statements'!FV124=""),NOT('Basic Financial Statements'!AI124="")),'Basic Financial Statements'!FV124/'Basic Financial Statements'!AI124,"")</f>
        <v>23.130219991125252</v>
      </c>
      <c r="AU125" s="7">
        <f>IF(AND(NOT('Basic Financial Statements'!FV124=""),NOT('Basic Financial Statements'!CY124="")),'Basic Financial Statements'!FV124/'Basic Financial Statements'!CY124,"")</f>
        <v>5.590265465097783</v>
      </c>
      <c r="AV125" s="7">
        <f>IF(AND(NOT('Basic Financial Statements'!FF124=""),NOT('Basic Financial Statements'!AK124=""),'Basic Financial Statements'!AK124&gt;0),-'Basic Financial Statements'!FF124/'Basic Financial Statements'!AK124,"")</f>
        <v>1.5684260362492657</v>
      </c>
      <c r="AW125" s="7">
        <f>IF(AND(NOT('Basic Financial Statements'!FF124=""),NOT('Basic Financial Statements'!CY124=""),'Basic Financial Statements'!CY124&gt;0),-'Basic Financial Statements'!FF124/'Basic Financial Statements'!CY124,"")</f>
        <v>0.21380270769324478</v>
      </c>
    </row>
    <row r="126" spans="1:49">
      <c r="A126" s="7" t="str">
        <f t="shared" si="11"/>
        <v>Tianjin Teda</v>
      </c>
      <c r="B126" s="7" t="str">
        <f t="shared" si="11"/>
        <v>SZSE:000652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1939824373558915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7.0358329056689928E-2</v>
      </c>
      <c r="H126" s="7">
        <v>5.7666000000000002E-2</v>
      </c>
      <c r="I126" s="7">
        <v>0.12678600000000001</v>
      </c>
      <c r="J126" s="7"/>
      <c r="K126" s="7">
        <v>0.15576599999999999</v>
      </c>
      <c r="L126" s="7">
        <v>5.3573000000000003E-2</v>
      </c>
      <c r="M126" s="7">
        <v>0.102099</v>
      </c>
      <c r="N126" s="7">
        <v>9.3925999999999996E-2</v>
      </c>
      <c r="O126" s="7">
        <v>9.2256000000000005E-2</v>
      </c>
      <c r="P126" s="7">
        <v>8.6751999999999996E-2</v>
      </c>
      <c r="Q126" s="7">
        <v>4.1183999999999998E-2</v>
      </c>
      <c r="R126" s="7">
        <v>4.1183999999999998E-2</v>
      </c>
      <c r="S126" s="7"/>
      <c r="T126" s="7">
        <v>0.81103000000000003</v>
      </c>
      <c r="U126" s="7">
        <v>7.2468000000000004</v>
      </c>
      <c r="V126" s="7">
        <v>18.671990000000001</v>
      </c>
      <c r="W126" s="7">
        <v>4.4121499999999996</v>
      </c>
      <c r="X126" s="7"/>
      <c r="Y126" s="7">
        <v>0.95209999999999995</v>
      </c>
      <c r="Z126" s="7">
        <v>0.48886000000000002</v>
      </c>
      <c r="AA126" s="7">
        <v>-8.9980000000000004E-2</v>
      </c>
      <c r="AB126" s="7">
        <v>19.547940000000001</v>
      </c>
      <c r="AC126" s="7">
        <v>82.726159999999993</v>
      </c>
      <c r="AD126" s="7">
        <v>48.033999999999999</v>
      </c>
      <c r="AE126" s="7">
        <v>54.240099999999998</v>
      </c>
      <c r="AF126" s="7"/>
      <c r="AG126" s="7">
        <v>149.97499999999999</v>
      </c>
      <c r="AH126" s="7">
        <v>59.996000000000002</v>
      </c>
      <c r="AI126" s="7">
        <v>41.295900000000003</v>
      </c>
      <c r="AJ126" s="7">
        <v>16.52</v>
      </c>
      <c r="AK126" s="7">
        <v>67.2316</v>
      </c>
      <c r="AL126" s="7">
        <v>2.4723299999999999</v>
      </c>
      <c r="AM126" s="7">
        <v>2.7360799999999998</v>
      </c>
      <c r="AN126" s="7">
        <v>0.92564000000000002</v>
      </c>
      <c r="AO126" s="7">
        <v>6.4779799999999996</v>
      </c>
      <c r="AP126" s="7">
        <v>4.1164800000000001</v>
      </c>
      <c r="AQ126" s="7">
        <v>19.148019999999999</v>
      </c>
      <c r="AR126" s="7">
        <v>12.16775</v>
      </c>
      <c r="AS126" s="7">
        <v>2.2199599999999999</v>
      </c>
      <c r="AT126" s="7">
        <f>IF(AND(NOT('Basic Financial Statements'!FV125=""),NOT('Basic Financial Statements'!AI125="")),'Basic Financial Statements'!FV125/'Basic Financial Statements'!AI125,"")</f>
        <v>19.027257890696983</v>
      </c>
      <c r="AU126" s="7">
        <f>IF(AND(NOT('Basic Financial Statements'!FV125=""),NOT('Basic Financial Statements'!CY125="")),'Basic Financial Statements'!FV125/'Basic Financial Statements'!CY125,"")</f>
        <v>4.9045192550183145</v>
      </c>
      <c r="AV126" s="7">
        <f>IF(AND(NOT('Basic Financial Statements'!FF125=""),NOT('Basic Financial Statements'!AK125=""),'Basic Financial Statements'!AK125&gt;0),-'Basic Financial Statements'!FF125/'Basic Financial Statements'!AK125,"")</f>
        <v>1.703998316100114</v>
      </c>
      <c r="AW126" s="7">
        <f>IF(AND(NOT('Basic Financial Statements'!FF125=""),NOT('Basic Financial Statements'!CY125=""),'Basic Financial Statements'!CY125&gt;0),-'Basic Financial Statements'!FF125/'Basic Financial Statements'!CY125,"")</f>
        <v>0.20851824488929785</v>
      </c>
    </row>
    <row r="127" spans="1:49">
      <c r="A127" s="7" t="str">
        <f t="shared" si="11"/>
        <v>Tianjin Teda</v>
      </c>
      <c r="B127" s="7" t="str">
        <f t="shared" si="11"/>
        <v>SZSE:000652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3.969296326797711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2251270515934166E-3</v>
      </c>
      <c r="H127" s="7">
        <v>1.6615000000000001E-2</v>
      </c>
      <c r="I127" s="7">
        <v>3.9399999999999998E-4</v>
      </c>
      <c r="J127" s="7"/>
      <c r="K127" s="7">
        <v>0.120101</v>
      </c>
      <c r="L127" s="7">
        <v>6.3600000000000004E-2</v>
      </c>
      <c r="M127" s="7">
        <v>5.9910999999999999E-2</v>
      </c>
      <c r="N127" s="7">
        <v>4.9168999999999997E-2</v>
      </c>
      <c r="O127" s="7">
        <v>4.5000999999999999E-2</v>
      </c>
      <c r="P127" s="7">
        <v>9.5209999999999999E-3</v>
      </c>
      <c r="Q127" s="7">
        <v>1.74E-4</v>
      </c>
      <c r="R127" s="7">
        <v>1.74E-4</v>
      </c>
      <c r="S127" s="7"/>
      <c r="T127" s="7">
        <v>0.44374999999999998</v>
      </c>
      <c r="U127" s="7">
        <v>3.8818999999999999</v>
      </c>
      <c r="V127" s="7">
        <v>19.596810000000001</v>
      </c>
      <c r="W127" s="7">
        <v>2.4599600000000001</v>
      </c>
      <c r="X127" s="7"/>
      <c r="Y127" s="7">
        <v>0.76446000000000003</v>
      </c>
      <c r="Z127" s="7">
        <v>0.32177</v>
      </c>
      <c r="AA127" s="7">
        <v>-2.4649999999999998E-2</v>
      </c>
      <c r="AB127" s="7">
        <v>18.625219999999999</v>
      </c>
      <c r="AC127" s="7">
        <v>148.37615</v>
      </c>
      <c r="AD127" s="7">
        <v>116.05577</v>
      </c>
      <c r="AE127" s="7">
        <v>50.945610000000002</v>
      </c>
      <c r="AF127" s="7"/>
      <c r="AG127" s="7">
        <v>254.18360000000001</v>
      </c>
      <c r="AH127" s="7">
        <v>71.766000000000005</v>
      </c>
      <c r="AI127" s="7">
        <v>65.8613</v>
      </c>
      <c r="AJ127" s="7">
        <v>18.595199999999998</v>
      </c>
      <c r="AK127" s="7">
        <v>80.096500000000006</v>
      </c>
      <c r="AL127" s="7">
        <v>0.63512000000000002</v>
      </c>
      <c r="AM127" s="7">
        <v>0.84555999999999998</v>
      </c>
      <c r="AN127" s="7" t="e">
        <v>#N/A</v>
      </c>
      <c r="AO127" s="7">
        <v>22.650749999999999</v>
      </c>
      <c r="AP127" s="7">
        <v>15.52685</v>
      </c>
      <c r="AQ127" s="7" t="e">
        <v>#N/A</v>
      </c>
      <c r="AR127" s="7" t="e">
        <v>#N/A</v>
      </c>
      <c r="AS127" s="7">
        <v>0.76695000000000002</v>
      </c>
      <c r="AT127" s="7">
        <f>IF(AND(NOT('Basic Financial Statements'!FV126=""),NOT('Basic Financial Statements'!AI126="")),'Basic Financial Statements'!FV126/'Basic Financial Statements'!AI126,"")</f>
        <v>127.49206742443539</v>
      </c>
      <c r="AU127" s="7">
        <f>IF(AND(NOT('Basic Financial Statements'!FV126=""),NOT('Basic Financial Statements'!CY126="")),'Basic Financial Statements'!FV126/'Basic Financial Statements'!CY126,"")</f>
        <v>2.8467907263109882</v>
      </c>
      <c r="AV127" s="7">
        <f>IF(AND(NOT('Basic Financial Statements'!FF126=""),NOT('Basic Financial Statements'!AK126=""),'Basic Financial Statements'!AK126&gt;0),-'Basic Financial Statements'!FF126/'Basic Financial Statements'!AK126,"")</f>
        <v>701.00410514541386</v>
      </c>
      <c r="AW127" s="7">
        <f>IF(AND(NOT('Basic Financial Statements'!FF126=""),NOT('Basic Financial Statements'!CY126=""),'Basic Financial Statements'!CY126&gt;0),-'Basic Financial Statements'!FF126/'Basic Financial Statements'!CY126,"")</f>
        <v>0.28651028751768559</v>
      </c>
    </row>
    <row r="128" spans="1:49">
      <c r="A128" s="7" t="str">
        <f t="shared" si="11"/>
        <v>Tianjin Teda</v>
      </c>
      <c r="B128" s="7" t="str">
        <f t="shared" si="11"/>
        <v>SZSE:000652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3649896313118761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2.3492140297298948E-3</v>
      </c>
      <c r="H128" s="7">
        <v>3.4096000000000001E-2</v>
      </c>
      <c r="I128" s="7">
        <v>-9.3536999999999995E-2</v>
      </c>
      <c r="J128" s="7"/>
      <c r="K128" s="7">
        <v>0.14024</v>
      </c>
      <c r="L128" s="7">
        <v>4.4268000000000002E-2</v>
      </c>
      <c r="M128" s="7">
        <v>0.105031</v>
      </c>
      <c r="N128" s="7">
        <v>9.5673999999999995E-2</v>
      </c>
      <c r="O128" s="7">
        <v>9.0269000000000002E-2</v>
      </c>
      <c r="P128" s="7">
        <v>5.9659999999999999E-3</v>
      </c>
      <c r="Q128" s="7">
        <v>-3.2888000000000001E-2</v>
      </c>
      <c r="R128" s="7">
        <v>-3.2888000000000001E-2</v>
      </c>
      <c r="S128" s="7"/>
      <c r="T128" s="7">
        <v>0.39372000000000001</v>
      </c>
      <c r="U128" s="7">
        <v>4.1341700000000001</v>
      </c>
      <c r="V128" s="7">
        <v>13.154350000000001</v>
      </c>
      <c r="W128" s="7">
        <v>1.4544600000000001</v>
      </c>
      <c r="X128" s="7"/>
      <c r="Y128" s="7">
        <v>0.82682999999999995</v>
      </c>
      <c r="Z128" s="7">
        <v>0.26951000000000003</v>
      </c>
      <c r="AA128" s="7">
        <v>3.952E-2</v>
      </c>
      <c r="AB128" s="7">
        <v>27.823319999999999</v>
      </c>
      <c r="AC128" s="7">
        <v>251.64036999999999</v>
      </c>
      <c r="AD128" s="7">
        <v>169.30538000000001</v>
      </c>
      <c r="AE128" s="7">
        <v>110.15831</v>
      </c>
      <c r="AF128" s="7"/>
      <c r="AG128" s="7">
        <v>258.7928</v>
      </c>
      <c r="AH128" s="7">
        <v>72.128699999999995</v>
      </c>
      <c r="AI128" s="7">
        <v>80.668199999999999</v>
      </c>
      <c r="AJ128" s="7">
        <v>22.4832</v>
      </c>
      <c r="AK128" s="7">
        <v>83.086500000000001</v>
      </c>
      <c r="AL128" s="7">
        <v>1.2212099999999999</v>
      </c>
      <c r="AM128" s="7">
        <v>1.42092</v>
      </c>
      <c r="AN128" s="7">
        <v>0.41667999999999999</v>
      </c>
      <c r="AO128" s="7">
        <v>11.53594</v>
      </c>
      <c r="AP128" s="7">
        <v>8.5415100000000006</v>
      </c>
      <c r="AQ128" s="7">
        <v>39.338859999999997</v>
      </c>
      <c r="AR128" s="7">
        <v>29.12753</v>
      </c>
      <c r="AS128" s="7">
        <v>0.61672000000000005</v>
      </c>
      <c r="AT128" s="7">
        <f>IF(AND(NOT('Basic Financial Statements'!FV127=""),NOT('Basic Financial Statements'!AI127="")),'Basic Financial Statements'!FV127/'Basic Financial Statements'!AI127,"")</f>
        <v>147.90337930980112</v>
      </c>
      <c r="AU128" s="7">
        <f>IF(AND(NOT('Basic Financial Statements'!FV127=""),NOT('Basic Financial Statements'!CY127="")),'Basic Financial Statements'!FV127/'Basic Financial Statements'!CY127,"")</f>
        <v>2.6284035364943246</v>
      </c>
      <c r="AV128" s="7" t="str">
        <f>IF(AND(NOT('Basic Financial Statements'!FF127=""),NOT('Basic Financial Statements'!AK127=""),'Basic Financial Statements'!AK127&gt;0),-'Basic Financial Statements'!FF127/'Basic Financial Statements'!AK127,"")</f>
        <v/>
      </c>
      <c r="AW128" s="7">
        <f>IF(AND(NOT('Basic Financial Statements'!FF127=""),NOT('Basic Financial Statements'!CY127=""),'Basic Financial Statements'!CY127&gt;0),-'Basic Financial Statements'!FF127/'Basic Financial Statements'!CY127,"")</f>
        <v>0.34690552343458297</v>
      </c>
    </row>
    <row r="129" spans="1:49">
      <c r="A129" s="7" t="str">
        <f t="shared" si="11"/>
        <v>Tianjin Teda</v>
      </c>
      <c r="B129" s="7" t="str">
        <f t="shared" si="11"/>
        <v>SZSE:000652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1298264920965395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2.1788024104993621E-2</v>
      </c>
      <c r="H129" s="7">
        <v>2.9855E-2</v>
      </c>
      <c r="I129" s="7">
        <v>5.9611999999999998E-2</v>
      </c>
      <c r="J129" s="7"/>
      <c r="K129" s="7">
        <v>0.114366</v>
      </c>
      <c r="L129" s="7">
        <v>3.1919000000000003E-2</v>
      </c>
      <c r="M129" s="7">
        <v>8.6634000000000003E-2</v>
      </c>
      <c r="N129" s="7">
        <v>8.0417000000000002E-2</v>
      </c>
      <c r="O129" s="7">
        <v>7.1680999999999995E-2</v>
      </c>
      <c r="P129" s="7">
        <v>4.6907999999999998E-2</v>
      </c>
      <c r="Q129" s="7">
        <v>1.435E-2</v>
      </c>
      <c r="R129" s="7">
        <v>1.435E-2</v>
      </c>
      <c r="S129" s="7"/>
      <c r="T129" s="7">
        <v>0.46448</v>
      </c>
      <c r="U129" s="7">
        <v>7.4029800000000003</v>
      </c>
      <c r="V129" s="7">
        <v>15.617179999999999</v>
      </c>
      <c r="W129" s="7">
        <v>1.2888599999999999</v>
      </c>
      <c r="X129" s="7"/>
      <c r="Y129" s="7">
        <v>0.96157000000000004</v>
      </c>
      <c r="Z129" s="7">
        <v>0.32335999999999998</v>
      </c>
      <c r="AA129" s="7">
        <v>1.6250000000000001E-2</v>
      </c>
      <c r="AB129" s="7">
        <v>23.371680000000001</v>
      </c>
      <c r="AC129" s="7">
        <v>283.19619999999998</v>
      </c>
      <c r="AD129" s="7">
        <v>122.48451</v>
      </c>
      <c r="AE129" s="7">
        <v>184.08337</v>
      </c>
      <c r="AF129" s="7"/>
      <c r="AG129" s="7">
        <v>410.15</v>
      </c>
      <c r="AH129" s="7">
        <v>80.397900000000007</v>
      </c>
      <c r="AI129" s="7">
        <v>95.619799999999998</v>
      </c>
      <c r="AJ129" s="7">
        <v>18.743400000000001</v>
      </c>
      <c r="AK129" s="7">
        <v>84.906599999999997</v>
      </c>
      <c r="AL129" s="7">
        <v>1.3794999999999999</v>
      </c>
      <c r="AM129" s="7">
        <v>1.66727</v>
      </c>
      <c r="AN129" s="7">
        <v>1.1035200000000001</v>
      </c>
      <c r="AO129" s="7">
        <v>17.00225</v>
      </c>
      <c r="AP129" s="7">
        <v>12.09483</v>
      </c>
      <c r="AQ129" s="7">
        <v>25.688179999999999</v>
      </c>
      <c r="AR129" s="7">
        <v>18.273720000000001</v>
      </c>
      <c r="AS129" s="7">
        <v>0.72899999999999998</v>
      </c>
      <c r="AT129" s="7">
        <f>IF(AND(NOT('Basic Financial Statements'!FV128=""),NOT('Basic Financial Statements'!AI128="")),'Basic Financial Statements'!FV128/'Basic Financial Statements'!AI128,"")</f>
        <v>16.918034749812904</v>
      </c>
      <c r="AU129" s="7">
        <f>IF(AND(NOT('Basic Financial Statements'!FV128=""),NOT('Basic Financial Statements'!CY128="")),'Basic Financial Statements'!FV128/'Basic Financial Statements'!CY128,"")</f>
        <v>3.2026876108640874</v>
      </c>
      <c r="AV129" s="7">
        <f>IF(AND(NOT('Basic Financial Statements'!FF128=""),NOT('Basic Financial Statements'!AK128=""),'Basic Financial Statements'!AK128&gt;0),-'Basic Financial Statements'!FF128/'Basic Financial Statements'!AK128,"")</f>
        <v>6.4990305564943016</v>
      </c>
      <c r="AW129" s="7">
        <f>IF(AND(NOT('Basic Financial Statements'!FF128=""),NOT('Basic Financial Statements'!CY128=""),'Basic Financial Statements'!CY128&gt;0),-'Basic Financial Statements'!FF128/'Basic Financial Statements'!CY128,"")</f>
        <v>0.37638502417579484</v>
      </c>
    </row>
    <row r="130" spans="1:49">
      <c r="A130" s="7" t="str">
        <f t="shared" si="11"/>
        <v>Tianjin Teda</v>
      </c>
      <c r="B130" s="7" t="str">
        <f t="shared" si="11"/>
        <v>SZSE:000652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4.9424564124377929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7519939857884018E-2</v>
      </c>
      <c r="H130" s="7">
        <v>2.9048000000000001E-2</v>
      </c>
      <c r="I130" s="7">
        <v>0.11065</v>
      </c>
      <c r="J130" s="7"/>
      <c r="K130" s="7">
        <v>0.187751</v>
      </c>
      <c r="L130" s="7">
        <v>4.8966999999999997E-2</v>
      </c>
      <c r="M130" s="7">
        <v>0.13885500000000001</v>
      </c>
      <c r="N130" s="7">
        <v>0.131969</v>
      </c>
      <c r="O130" s="7">
        <v>0.12009599999999999</v>
      </c>
      <c r="P130" s="7">
        <v>9.3593999999999997E-2</v>
      </c>
      <c r="Q130" s="7">
        <v>3.8481000000000001E-2</v>
      </c>
      <c r="R130" s="7">
        <v>3.8481000000000001E-2</v>
      </c>
      <c r="S130" s="7"/>
      <c r="T130" s="7">
        <v>0.29404000000000002</v>
      </c>
      <c r="U130" s="7">
        <v>5.82226</v>
      </c>
      <c r="V130" s="7">
        <v>7.40794</v>
      </c>
      <c r="W130" s="7">
        <v>0.63717000000000001</v>
      </c>
      <c r="X130" s="7"/>
      <c r="Y130" s="7">
        <v>1.04593</v>
      </c>
      <c r="Z130" s="7">
        <v>0.33434999999999998</v>
      </c>
      <c r="AA130" s="7">
        <v>-6.0109999999999997E-2</v>
      </c>
      <c r="AB130" s="7">
        <v>49.271349999999998</v>
      </c>
      <c r="AC130" s="7">
        <v>572.84267999999997</v>
      </c>
      <c r="AD130" s="7">
        <v>189.89892</v>
      </c>
      <c r="AE130" s="7">
        <v>432.21512000000001</v>
      </c>
      <c r="AF130" s="7"/>
      <c r="AG130" s="7">
        <v>410.42910000000001</v>
      </c>
      <c r="AH130" s="7">
        <v>80.408600000000007</v>
      </c>
      <c r="AI130" s="7">
        <v>106.4225</v>
      </c>
      <c r="AJ130" s="7">
        <v>20.849599999999999</v>
      </c>
      <c r="AK130" s="7">
        <v>85.287800000000004</v>
      </c>
      <c r="AL130" s="7">
        <v>2.0278399999999999</v>
      </c>
      <c r="AM130" s="7">
        <v>2.34457</v>
      </c>
      <c r="AN130" s="7">
        <v>1.68991</v>
      </c>
      <c r="AO130" s="7">
        <v>15.84493</v>
      </c>
      <c r="AP130" s="7">
        <v>11.66174</v>
      </c>
      <c r="AQ130" s="7">
        <v>21.98312</v>
      </c>
      <c r="AR130" s="7">
        <v>16.179390000000001</v>
      </c>
      <c r="AS130" s="7">
        <v>0.67967999999999995</v>
      </c>
      <c r="AT130" s="7">
        <f>IF(AND(NOT('Basic Financial Statements'!FV129=""),NOT('Basic Financial Statements'!AI129="")),'Basic Financial Statements'!FV129/'Basic Financial Statements'!AI129,"")</f>
        <v>17.860747215611209</v>
      </c>
      <c r="AU130" s="7">
        <f>IF(AND(NOT('Basic Financial Statements'!FV129=""),NOT('Basic Financial Statements'!CY129="")),'Basic Financial Statements'!FV129/'Basic Financial Statements'!CY129,"")</f>
        <v>4.5593224096033742</v>
      </c>
      <c r="AV130" s="7">
        <f>IF(AND(NOT('Basic Financial Statements'!FF129=""),NOT('Basic Financial Statements'!AK129=""),'Basic Financial Statements'!AK129&gt;0),-'Basic Financial Statements'!FF129/'Basic Financial Statements'!AK129,"")</f>
        <v>4.3466737085621547</v>
      </c>
      <c r="AW130" s="7">
        <f>IF(AND(NOT('Basic Financial Statements'!FF129=""),NOT('Basic Financial Statements'!CY129=""),'Basic Financial Statements'!CY129&gt;0),-'Basic Financial Statements'!FF129/'Basic Financial Statements'!CY129,"")</f>
        <v>0.45620638723209989</v>
      </c>
    </row>
    <row r="131" spans="1:49">
      <c r="A131" s="7" t="str">
        <f t="shared" si="11"/>
        <v>Tianjin Teda</v>
      </c>
      <c r="B131" s="7" t="str">
        <f t="shared" si="11"/>
        <v>SZSE:000652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2325237677691049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2193557251861706E-2</v>
      </c>
      <c r="H131" s="7">
        <v>1.2902E-2</v>
      </c>
      <c r="I131" s="7">
        <v>9.2687000000000005E-2</v>
      </c>
      <c r="J131" s="7"/>
      <c r="K131" s="7">
        <v>8.1803000000000001E-2</v>
      </c>
      <c r="L131" s="7">
        <v>2.8718E-2</v>
      </c>
      <c r="M131" s="7">
        <v>5.0227000000000001E-2</v>
      </c>
      <c r="N131" s="7">
        <v>4.5962000000000003E-2</v>
      </c>
      <c r="O131" s="7">
        <v>4.1947999999999999E-2</v>
      </c>
      <c r="P131" s="7">
        <v>3.2864999999999998E-2</v>
      </c>
      <c r="Q131" s="7">
        <v>2.6383E-2</v>
      </c>
      <c r="R131" s="7">
        <v>2.6383E-2</v>
      </c>
      <c r="S131" s="7"/>
      <c r="T131" s="7">
        <v>0.37101000000000001</v>
      </c>
      <c r="U131" s="7">
        <v>7.60982</v>
      </c>
      <c r="V131" s="7">
        <v>10.17464</v>
      </c>
      <c r="W131" s="7">
        <v>0.83448</v>
      </c>
      <c r="X131" s="7"/>
      <c r="Y131" s="7">
        <v>1.2141900000000001</v>
      </c>
      <c r="Z131" s="7">
        <v>0.38932</v>
      </c>
      <c r="AA131" s="7">
        <v>-3.1559999999999998E-2</v>
      </c>
      <c r="AB131" s="7">
        <v>35.8733</v>
      </c>
      <c r="AC131" s="7">
        <v>437.39555999999999</v>
      </c>
      <c r="AD131" s="7">
        <v>131.59491</v>
      </c>
      <c r="AE131" s="7">
        <v>341.67394999999999</v>
      </c>
      <c r="AF131" s="7"/>
      <c r="AG131" s="7">
        <v>454.01819999999998</v>
      </c>
      <c r="AH131" s="7">
        <v>81.95</v>
      </c>
      <c r="AI131" s="7">
        <v>169.08330000000001</v>
      </c>
      <c r="AJ131" s="7">
        <v>30.519400000000001</v>
      </c>
      <c r="AK131" s="7">
        <v>86.347999999999999</v>
      </c>
      <c r="AL131" s="7">
        <v>1.0903499999999999</v>
      </c>
      <c r="AM131" s="7">
        <v>1.3055300000000001</v>
      </c>
      <c r="AN131" s="7">
        <v>0.94908999999999999</v>
      </c>
      <c r="AO131" s="7">
        <v>36.516199999999998</v>
      </c>
      <c r="AP131" s="7">
        <v>25.004149999999999</v>
      </c>
      <c r="AQ131" s="7">
        <v>50.230350000000001</v>
      </c>
      <c r="AR131" s="7">
        <v>34.39479</v>
      </c>
      <c r="AS131" s="7">
        <v>0.88256999999999997</v>
      </c>
      <c r="AT131" s="7">
        <f>IF(AND(NOT('Basic Financial Statements'!FV130=""),NOT('Basic Financial Statements'!AI130="")),'Basic Financial Statements'!FV130/'Basic Financial Statements'!AI130,"")</f>
        <v>33.153313173823825</v>
      </c>
      <c r="AU131" s="7">
        <f>IF(AND(NOT('Basic Financial Statements'!FV130=""),NOT('Basic Financial Statements'!CY130="")),'Basic Financial Statements'!FV130/'Basic Financial Statements'!CY130,"")</f>
        <v>3.3566436790593857</v>
      </c>
      <c r="AV131" s="7">
        <f>IF(AND(NOT('Basic Financial Statements'!FF130=""),NOT('Basic Financial Statements'!AK130=""),'Basic Financial Statements'!AK130&gt;0),-'Basic Financial Statements'!FF130/'Basic Financial Statements'!AK130,"")</f>
        <v>4.1583925348415054</v>
      </c>
      <c r="AW131" s="7">
        <f>IF(AND(NOT('Basic Financial Statements'!FF130=""),NOT('Basic Financial Statements'!CY130=""),'Basic Financial Statements'!CY130&gt;0),-'Basic Financial Statements'!FF130/'Basic Financial Statements'!CY130,"")</f>
        <v>0.33797891816721815</v>
      </c>
    </row>
    <row r="132" spans="1:49">
      <c r="A132" s="7" t="str">
        <f t="shared" si="11"/>
        <v>Tianjin Teda</v>
      </c>
      <c r="B132" s="7" t="str">
        <f t="shared" si="11"/>
        <v>SZSE:000652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0943681239200667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1.4112137799826754E-2</v>
      </c>
      <c r="H132" s="7">
        <v>1.8908999999999999E-2</v>
      </c>
      <c r="I132" s="7">
        <v>8.1338999999999995E-2</v>
      </c>
      <c r="J132" s="7"/>
      <c r="K132" s="7">
        <v>6.6081000000000001E-2</v>
      </c>
      <c r="L132" s="7">
        <v>1.7956E-2</v>
      </c>
      <c r="M132" s="7">
        <v>5.1381000000000003E-2</v>
      </c>
      <c r="N132" s="7">
        <v>4.8779000000000003E-2</v>
      </c>
      <c r="O132" s="7">
        <v>4.4310000000000002E-2</v>
      </c>
      <c r="P132" s="7">
        <v>2.7375E-2</v>
      </c>
      <c r="Q132" s="7">
        <v>1.7328E-2</v>
      </c>
      <c r="R132" s="7">
        <v>1.7328E-2</v>
      </c>
      <c r="S132" s="7"/>
      <c r="T132" s="7">
        <v>0.51549999999999996</v>
      </c>
      <c r="U132" s="7">
        <v>12.108639999999999</v>
      </c>
      <c r="V132" s="7">
        <v>8.3268900000000006</v>
      </c>
      <c r="W132" s="7">
        <v>1.1405700000000001</v>
      </c>
      <c r="X132" s="7"/>
      <c r="Y132" s="7">
        <v>1.37649</v>
      </c>
      <c r="Z132" s="7">
        <v>0.53434000000000004</v>
      </c>
      <c r="AA132" s="7">
        <v>-5.8650000000000001E-2</v>
      </c>
      <c r="AB132" s="7">
        <v>43.953670000000002</v>
      </c>
      <c r="AC132" s="7">
        <v>320.89305999999999</v>
      </c>
      <c r="AD132" s="7">
        <v>104.93989000000001</v>
      </c>
      <c r="AE132" s="7">
        <v>259.90685000000002</v>
      </c>
      <c r="AF132" s="7"/>
      <c r="AG132" s="7">
        <v>457.85419999999999</v>
      </c>
      <c r="AH132" s="7">
        <v>82.074100000000001</v>
      </c>
      <c r="AI132" s="7">
        <v>208.07749999999999</v>
      </c>
      <c r="AJ132" s="7">
        <v>37.299599999999998</v>
      </c>
      <c r="AK132" s="7">
        <v>86.487399999999994</v>
      </c>
      <c r="AL132" s="7">
        <v>2.38123</v>
      </c>
      <c r="AM132" s="7">
        <v>2.7612299999999999</v>
      </c>
      <c r="AN132" s="7">
        <v>2.0390999999999999</v>
      </c>
      <c r="AO132" s="7">
        <v>24.70674</v>
      </c>
      <c r="AP132" s="7">
        <v>18.56549</v>
      </c>
      <c r="AQ132" s="7">
        <v>33.45646</v>
      </c>
      <c r="AR132" s="7">
        <v>25.140329999999999</v>
      </c>
      <c r="AS132" s="7">
        <v>1.0371600000000001</v>
      </c>
      <c r="AT132" s="7">
        <f>IF(AND(NOT('Basic Financial Statements'!FV131=""),NOT('Basic Financial Statements'!AI131="")),'Basic Financial Statements'!FV131/'Basic Financial Statements'!AI131,"")</f>
        <v>19.034021801580167</v>
      </c>
      <c r="AU132" s="7">
        <f>IF(AND(NOT('Basic Financial Statements'!FV131=""),NOT('Basic Financial Statements'!CY131="")),'Basic Financial Statements'!FV131/'Basic Financial Statements'!CY131,"")</f>
        <v>2.3101378438676821</v>
      </c>
      <c r="AV132" s="7">
        <f>IF(AND(NOT('Basic Financial Statements'!FF131=""),NOT('Basic Financial Statements'!AK131=""),'Basic Financial Statements'!AK131&gt;0),-'Basic Financial Statements'!FF131/'Basic Financial Statements'!AK131,"")</f>
        <v>2.3293595340024895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7895042549353135</v>
      </c>
    </row>
    <row r="133" spans="1:49">
      <c r="A133" s="7" t="str">
        <f t="shared" si="11"/>
        <v>Tianjin Teda</v>
      </c>
      <c r="B133" s="7" t="str">
        <f t="shared" si="11"/>
        <v>SZSE:000652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3.1812230549883448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6892748825340802E-2</v>
      </c>
      <c r="H133" s="7">
        <v>2.1093000000000001E-2</v>
      </c>
      <c r="I133" s="7">
        <v>8.1980999999999998E-2</v>
      </c>
      <c r="J133" s="7"/>
      <c r="K133" s="7">
        <v>5.6203999999999997E-2</v>
      </c>
      <c r="L133" s="7">
        <v>1.2496E-2</v>
      </c>
      <c r="M133" s="7">
        <v>4.7960000000000003E-2</v>
      </c>
      <c r="N133" s="7">
        <v>4.6157999999999998E-2</v>
      </c>
      <c r="O133" s="7">
        <v>4.2813999999999998E-2</v>
      </c>
      <c r="P133" s="7">
        <v>2.8813999999999999E-2</v>
      </c>
      <c r="Q133" s="7">
        <v>1.5758000000000001E-2</v>
      </c>
      <c r="R133" s="7">
        <v>1.5758000000000001E-2</v>
      </c>
      <c r="S133" s="7"/>
      <c r="T133" s="7">
        <v>0.58626</v>
      </c>
      <c r="U133" s="7">
        <v>13.47855</v>
      </c>
      <c r="V133" s="7">
        <v>5.5496299999999996</v>
      </c>
      <c r="W133" s="7">
        <v>1.28424</v>
      </c>
      <c r="X133" s="7"/>
      <c r="Y133" s="7">
        <v>1.29097</v>
      </c>
      <c r="Z133" s="7">
        <v>0.45927000000000001</v>
      </c>
      <c r="AA133" s="7">
        <v>4.002E-2</v>
      </c>
      <c r="AB133" s="7">
        <v>65.770079999999993</v>
      </c>
      <c r="AC133" s="7">
        <v>284.21492000000001</v>
      </c>
      <c r="AD133" s="7">
        <v>93.875450000000001</v>
      </c>
      <c r="AE133" s="7">
        <v>256.10955000000001</v>
      </c>
      <c r="AF133" s="7"/>
      <c r="AG133" s="7">
        <v>396.88310000000001</v>
      </c>
      <c r="AH133" s="7">
        <v>79.874499999999998</v>
      </c>
      <c r="AI133" s="7">
        <v>161.4599</v>
      </c>
      <c r="AJ133" s="7">
        <v>32.494500000000002</v>
      </c>
      <c r="AK133" s="7">
        <v>85.230500000000006</v>
      </c>
      <c r="AL133" s="7">
        <v>2.7966299999999999</v>
      </c>
      <c r="AM133" s="7">
        <v>3.1327799999999999</v>
      </c>
      <c r="AN133" s="7">
        <v>1.6085199999999999</v>
      </c>
      <c r="AO133" s="7">
        <v>21.08708</v>
      </c>
      <c r="AP133" s="7">
        <v>16.813179999999999</v>
      </c>
      <c r="AQ133" s="7">
        <v>41.069659999999999</v>
      </c>
      <c r="AR133" s="7">
        <v>32.745730000000002</v>
      </c>
      <c r="AS133" s="7">
        <v>1.11002</v>
      </c>
      <c r="AT133" s="7">
        <f>IF(AND(NOT('Basic Financial Statements'!FV132=""),NOT('Basic Financial Statements'!AI132="")),'Basic Financial Statements'!FV132/'Basic Financial Statements'!AI132,"")</f>
        <v>11.871446067302047</v>
      </c>
      <c r="AU133" s="7">
        <f>IF(AND(NOT('Basic Financial Statements'!FV132=""),NOT('Basic Financial Statements'!CY132="")),'Basic Financial Statements'!FV132/'Basic Financial Statements'!CY132,"")</f>
        <v>1.7180721969330515</v>
      </c>
      <c r="AV133" s="7">
        <f>IF(AND(NOT('Basic Financial Statements'!FF132=""),NOT('Basic Financial Statements'!AK132=""),'Basic Financial Statements'!AK132&gt;0),-'Basic Financial Statements'!FF132/'Basic Financial Statements'!AK132,"")</f>
        <v>4.0606993135851726</v>
      </c>
      <c r="AW133" s="7">
        <f>IF(AND(NOT('Basic Financial Statements'!FF132=""),NOT('Basic Financial Statements'!CY132=""),'Basic Financial Statements'!CY132&gt;0),-'Basic Financial Statements'!FF132/'Basic Financial Statements'!CY132,"")</f>
        <v>0.32140049757311717</v>
      </c>
    </row>
    <row r="134" spans="1:49">
      <c r="A134" s="7" t="str">
        <f t="shared" si="11"/>
        <v>Tianjin Teda</v>
      </c>
      <c r="B134" s="7" t="str">
        <f t="shared" si="11"/>
        <v>SZSE:000652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2.7538761661405401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3327055916534521E-2</v>
      </c>
      <c r="H134" s="7">
        <v>1.8967999999999999E-2</v>
      </c>
      <c r="I134" s="7">
        <v>7.9344999999999999E-2</v>
      </c>
      <c r="J134" s="7"/>
      <c r="K134" s="7">
        <v>5.3792E-2</v>
      </c>
      <c r="L134" s="7">
        <v>1.3287E-2</v>
      </c>
      <c r="M134" s="7">
        <v>4.3666000000000003E-2</v>
      </c>
      <c r="N134" s="7">
        <v>4.1994999999999998E-2</v>
      </c>
      <c r="O134" s="7">
        <v>3.8421999999999998E-2</v>
      </c>
      <c r="P134" s="7">
        <v>2.3366000000000001E-2</v>
      </c>
      <c r="Q134" s="7">
        <v>1.609E-2</v>
      </c>
      <c r="R134" s="7">
        <v>1.609E-2</v>
      </c>
      <c r="S134" s="7"/>
      <c r="T134" s="7">
        <v>0.57035000000000002</v>
      </c>
      <c r="U134" s="7">
        <v>10.59117</v>
      </c>
      <c r="V134" s="7">
        <v>4.3358499999999998</v>
      </c>
      <c r="W134" s="7">
        <v>1.26556</v>
      </c>
      <c r="X134" s="7"/>
      <c r="Y134" s="7">
        <v>1.0299799999999999</v>
      </c>
      <c r="Z134" s="7">
        <v>0.38074000000000002</v>
      </c>
      <c r="AA134" s="7">
        <v>5.2600000000000001E-2</v>
      </c>
      <c r="AB134" s="7">
        <v>84.181780000000003</v>
      </c>
      <c r="AC134" s="7">
        <v>288.40877</v>
      </c>
      <c r="AD134" s="7">
        <v>105.11672</v>
      </c>
      <c r="AE134" s="7">
        <v>267.47383000000002</v>
      </c>
      <c r="AF134" s="7"/>
      <c r="AG134" s="7">
        <v>377.07549999999998</v>
      </c>
      <c r="AH134" s="7">
        <v>79.038899999999998</v>
      </c>
      <c r="AI134" s="7">
        <v>66.430499999999995</v>
      </c>
      <c r="AJ134" s="7">
        <v>13.9245</v>
      </c>
      <c r="AK134" s="7">
        <v>85.099000000000004</v>
      </c>
      <c r="AL134" s="7">
        <v>1.45052</v>
      </c>
      <c r="AM134" s="7">
        <v>1.6484700000000001</v>
      </c>
      <c r="AN134" s="7">
        <v>0.94628999999999996</v>
      </c>
      <c r="AO134" s="7">
        <v>23.16094</v>
      </c>
      <c r="AP134" s="7">
        <v>18.403449999999999</v>
      </c>
      <c r="AQ134" s="7">
        <v>40.346870000000003</v>
      </c>
      <c r="AR134" s="7">
        <v>32.059220000000003</v>
      </c>
      <c r="AS134" s="7">
        <v>0.83521000000000001</v>
      </c>
      <c r="AT134" s="7">
        <f>IF(AND(NOT('Basic Financial Statements'!FV133=""),NOT('Basic Financial Statements'!AI133="")),'Basic Financial Statements'!FV133/'Basic Financial Statements'!AI133,"")</f>
        <v>9.8837026179294849</v>
      </c>
      <c r="AU134" s="7">
        <f>IF(AND(NOT('Basic Financial Statements'!FV133=""),NOT('Basic Financial Statements'!CY133="")),'Basic Financial Statements'!FV133/'Basic Financial Statements'!CY133,"")</f>
        <v>1.1069642972867244</v>
      </c>
      <c r="AV134" s="7">
        <f>IF(AND(NOT('Basic Financial Statements'!FF133=""),NOT('Basic Financial Statements'!AK133=""),'Basic Financial Statements'!AK133&gt;0),-'Basic Financial Statements'!FF133/'Basic Financial Statements'!AK133,"")</f>
        <v>5.0379232254262245</v>
      </c>
      <c r="AW134" s="7">
        <f>IF(AND(NOT('Basic Financial Statements'!FF133=""),NOT('Basic Financial Statements'!CY133=""),'Basic Financial Statements'!CY133&gt;0),-'Basic Financial Statements'!FF133/'Basic Financial Statements'!CY133,"")</f>
        <v>0.38854081650572431</v>
      </c>
    </row>
    <row r="135" spans="1:49">
      <c r="A135" s="7" t="str">
        <f t="shared" si="11"/>
        <v>Tianjin Teda</v>
      </c>
      <c r="B135" s="7" t="str">
        <f t="shared" si="11"/>
        <v>SZSE:000652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0487776414345499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6323810572117776E-3</v>
      </c>
      <c r="H135" s="7">
        <v>3.0762000000000001E-2</v>
      </c>
      <c r="I135" s="7">
        <v>7.1572999999999998E-2</v>
      </c>
      <c r="J135" s="7"/>
      <c r="K135" s="7">
        <v>7.1559999999999999E-2</v>
      </c>
      <c r="L135" s="7">
        <v>1.6787E-2</v>
      </c>
      <c r="M135" s="7">
        <v>5.9915999999999997E-2</v>
      </c>
      <c r="N135" s="7">
        <v>5.8620999999999999E-2</v>
      </c>
      <c r="O135" s="7">
        <v>5.3827E-2</v>
      </c>
      <c r="P135" s="7">
        <v>1.6447E-2</v>
      </c>
      <c r="Q135" s="7">
        <v>1.5654000000000001E-2</v>
      </c>
      <c r="R135" s="7">
        <v>1.5654000000000001E-2</v>
      </c>
      <c r="S135" s="7"/>
      <c r="T135" s="7">
        <v>0.58565</v>
      </c>
      <c r="U135" s="7">
        <v>11.624129999999999</v>
      </c>
      <c r="V135" s="7">
        <v>3.4033500000000001</v>
      </c>
      <c r="W135" s="7">
        <v>1.29013</v>
      </c>
      <c r="X135" s="7"/>
      <c r="Y135" s="7">
        <v>1.0756699999999999</v>
      </c>
      <c r="Z135" s="7">
        <v>0.38979999999999998</v>
      </c>
      <c r="AA135" s="7">
        <v>5.3580000000000003E-2</v>
      </c>
      <c r="AB135" s="7">
        <v>107.24722</v>
      </c>
      <c r="AC135" s="7">
        <v>282.91660999999999</v>
      </c>
      <c r="AD135" s="7">
        <v>92.897980000000004</v>
      </c>
      <c r="AE135" s="7">
        <v>297.26585999999998</v>
      </c>
      <c r="AF135" s="7"/>
      <c r="AG135" s="7">
        <v>226.16480000000001</v>
      </c>
      <c r="AH135" s="7">
        <v>69.340599999999995</v>
      </c>
      <c r="AI135" s="7">
        <v>67.209299999999999</v>
      </c>
      <c r="AJ135" s="7">
        <v>20.605899999999998</v>
      </c>
      <c r="AK135" s="7">
        <v>82.546000000000006</v>
      </c>
      <c r="AL135" s="7">
        <v>1.2813600000000001</v>
      </c>
      <c r="AM135" s="7">
        <v>1.4262999999999999</v>
      </c>
      <c r="AN135" s="7">
        <v>0.69530999999999998</v>
      </c>
      <c r="AO135" s="7">
        <v>11.18735</v>
      </c>
      <c r="AP135" s="7">
        <v>9.4445300000000003</v>
      </c>
      <c r="AQ135" s="7">
        <v>22.948779999999999</v>
      </c>
      <c r="AR135" s="7">
        <v>19.373699999999999</v>
      </c>
      <c r="AS135" s="7">
        <v>0.98112999999999995</v>
      </c>
      <c r="AT135" s="7">
        <f>IF(AND(NOT('Basic Financial Statements'!FV134=""),NOT('Basic Financial Statements'!AI134="")),'Basic Financial Statements'!FV134/'Basic Financial Statements'!AI134,"")</f>
        <v>16.731527680467302</v>
      </c>
      <c r="AU135" s="7">
        <f>IF(AND(NOT('Basic Financial Statements'!FV134=""),NOT('Basic Financial Statements'!CY134="")),'Basic Financial Statements'!FV134/'Basic Financial Statements'!CY134,"")</f>
        <v>1.1541035354299654</v>
      </c>
      <c r="AV135" s="7">
        <f>IF(AND(NOT('Basic Financial Statements'!FF134=""),NOT('Basic Financial Statements'!AK134=""),'Basic Financial Statements'!AK134&gt;0),-'Basic Financial Statements'!FF134/'Basic Financial Statements'!AK134,"")</f>
        <v>5.391204587456226</v>
      </c>
      <c r="AW135" s="7">
        <f>IF(AND(NOT('Basic Financial Statements'!FF134=""),NOT('Basic Financial Statements'!CY134=""),'Basic Financial Statements'!CY134&gt;0),-'Basic Financial Statements'!FF134/'Basic Financial Statements'!CY134,"")</f>
        <v>0.35396019268887541</v>
      </c>
    </row>
    <row r="136" spans="1:49">
      <c r="A136" s="7" t="str">
        <f>Assumptions!C13</f>
        <v>Hyundai Corp.</v>
      </c>
      <c r="B136" s="7" t="str">
        <f>Assumptions!B13</f>
        <v>KOSE:A011760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8445E-2</v>
      </c>
      <c r="I136" s="7">
        <v>5.3849000000000001E-2</v>
      </c>
      <c r="J136" s="7"/>
      <c r="K136" s="7">
        <v>2.3399E-2</v>
      </c>
      <c r="L136" s="7">
        <v>1.5633000000000001E-2</v>
      </c>
      <c r="M136" s="7">
        <v>6.1879999999999999E-3</v>
      </c>
      <c r="N136" s="7">
        <v>4.5009999999999998E-3</v>
      </c>
      <c r="O136" s="7">
        <v>4.0769999999999999E-3</v>
      </c>
      <c r="P136" s="7">
        <v>5.5199999999999997E-4</v>
      </c>
      <c r="Q136" s="7">
        <v>3.0010000000000002E-3</v>
      </c>
      <c r="R136" s="7">
        <v>3.0010000000000002E-3</v>
      </c>
      <c r="S136" s="7"/>
      <c r="T136" s="7">
        <v>3.0997400000000002</v>
      </c>
      <c r="U136" s="7">
        <v>65.920270000000002</v>
      </c>
      <c r="V136" s="7">
        <v>17.24042</v>
      </c>
      <c r="W136" s="7">
        <v>14.27084</v>
      </c>
      <c r="X136" s="7"/>
      <c r="Y136" s="7">
        <v>1.3245499999999999</v>
      </c>
      <c r="Z136" s="7">
        <v>0.62880000000000003</v>
      </c>
      <c r="AA136" s="7">
        <v>0.11552</v>
      </c>
      <c r="AB136" s="7">
        <v>21.229099999999999</v>
      </c>
      <c r="AC136" s="7">
        <v>25.646350000000002</v>
      </c>
      <c r="AD136" s="7">
        <v>42.109400000000001</v>
      </c>
      <c r="AE136" s="7">
        <v>4.7660499999999999</v>
      </c>
      <c r="AF136" s="7"/>
      <c r="AG136" s="7">
        <v>154.06270000000001</v>
      </c>
      <c r="AH136" s="7">
        <v>60.639600000000002</v>
      </c>
      <c r="AI136" s="7">
        <v>120.8432</v>
      </c>
      <c r="AJ136" s="7">
        <v>47.564300000000003</v>
      </c>
      <c r="AK136" s="7">
        <v>84.407799999999995</v>
      </c>
      <c r="AL136" s="7">
        <v>0.73985000000000001</v>
      </c>
      <c r="AM136" s="7">
        <v>1.1228800000000001</v>
      </c>
      <c r="AN136" s="7">
        <v>0.65542999999999996</v>
      </c>
      <c r="AO136" s="7">
        <v>14.681990000000001</v>
      </c>
      <c r="AP136" s="7">
        <v>5.3482000000000003</v>
      </c>
      <c r="AQ136" s="7">
        <v>25.153130000000001</v>
      </c>
      <c r="AR136" s="7">
        <v>9.1625200000000007</v>
      </c>
      <c r="AS136" s="7">
        <v>3.2492399999999999</v>
      </c>
      <c r="AT136" s="7">
        <f>IF(AND(NOT('Basic Financial Statements'!FV135=""),NOT('Basic Financial Statements'!AI135="")),'Basic Financial Statements'!FV135/'Basic Financial Statements'!AI135,"")</f>
        <v>168.17660228297521</v>
      </c>
      <c r="AU136" s="7">
        <f>IF(AND(NOT('Basic Financial Statements'!FV135=""),NOT('Basic Financial Statements'!CY135="")),'Basic Financial Statements'!FV135/'Basic Financial Statements'!CY135,"")</f>
        <v>1.6038995902360544</v>
      </c>
      <c r="AV136" s="7">
        <f>IF(AND(NOT('Basic Financial Statements'!FF135=""),NOT('Basic Financial Statements'!AK135=""),'Basic Financial Statements'!AK135&gt;0),-'Basic Financial Statements'!FF135/'Basic Financial Statements'!AK135,"")</f>
        <v>0</v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Hyundai Corp.</v>
      </c>
      <c r="B137" s="7" t="str">
        <f t="shared" si="12"/>
        <v>KOSE:A011760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2.5227153223611236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4.7926772694089112E-2</v>
      </c>
      <c r="H137" s="7">
        <v>1.8738999999999999E-2</v>
      </c>
      <c r="I137" s="7">
        <v>-0.31135000000000002</v>
      </c>
      <c r="J137" s="7"/>
      <c r="K137" s="7">
        <v>2.4434000000000001E-2</v>
      </c>
      <c r="L137" s="7">
        <v>1.9155999999999999E-2</v>
      </c>
      <c r="M137" s="7">
        <v>7.7799999999999996E-3</v>
      </c>
      <c r="N137" s="7">
        <v>5.3460000000000001E-3</v>
      </c>
      <c r="O137" s="7">
        <v>4.8529999999999997E-3</v>
      </c>
      <c r="P137" s="7">
        <v>-1.9042E-2</v>
      </c>
      <c r="Q137" s="7">
        <v>-1.7010000000000001E-2</v>
      </c>
      <c r="R137" s="7">
        <v>-1.7010000000000001E-2</v>
      </c>
      <c r="S137" s="7"/>
      <c r="T137" s="7">
        <v>2.5168200000000001</v>
      </c>
      <c r="U137" s="7">
        <v>53.471989999999998</v>
      </c>
      <c r="V137" s="7">
        <v>12.314159999999999</v>
      </c>
      <c r="W137" s="7">
        <v>11.66779</v>
      </c>
      <c r="X137" s="7"/>
      <c r="Y137" s="7">
        <v>0.91986999999999997</v>
      </c>
      <c r="Z137" s="7">
        <v>0.56257999999999997</v>
      </c>
      <c r="AA137" s="7">
        <v>-5.9950000000000003E-2</v>
      </c>
      <c r="AB137" s="7">
        <v>29.640560000000001</v>
      </c>
      <c r="AC137" s="7">
        <v>31.282689999999999</v>
      </c>
      <c r="AD137" s="7">
        <v>54.440480000000001</v>
      </c>
      <c r="AE137" s="7">
        <v>6.4827700000000004</v>
      </c>
      <c r="AF137" s="7"/>
      <c r="AG137" s="7">
        <v>244.16309999999999</v>
      </c>
      <c r="AH137" s="7">
        <v>70.944000000000003</v>
      </c>
      <c r="AI137" s="7">
        <v>68.700599999999994</v>
      </c>
      <c r="AJ137" s="7">
        <v>19.961600000000001</v>
      </c>
      <c r="AK137" s="7">
        <v>87.804400000000001</v>
      </c>
      <c r="AL137" s="7">
        <v>0.80601999999999996</v>
      </c>
      <c r="AM137" s="7">
        <v>1.29206</v>
      </c>
      <c r="AN137" s="7">
        <v>1.1894800000000001</v>
      </c>
      <c r="AO137" s="7">
        <v>14.522790000000001</v>
      </c>
      <c r="AP137" s="7">
        <v>6.3441700000000001</v>
      </c>
      <c r="AQ137" s="7">
        <v>15.775219999999999</v>
      </c>
      <c r="AR137" s="7">
        <v>6.8912800000000001</v>
      </c>
      <c r="AS137" s="7">
        <v>2.8702999999999999</v>
      </c>
      <c r="AT137" s="7">
        <f>IF(AND(NOT('Basic Financial Statements'!FV136=""),NOT('Basic Financial Statements'!AI136="")),'Basic Financial Statements'!FV136/'Basic Financial Statements'!AI136,"")</f>
        <v>-7.7919679793441796</v>
      </c>
      <c r="AU137" s="7">
        <f>IF(AND(NOT('Basic Financial Statements'!FV136=""),NOT('Basic Financial Statements'!CY136="")),'Basic Financial Statements'!FV136/'Basic Financial Statements'!CY136,"")</f>
        <v>3.247199573801324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>
        <f>IF(AND(NOT('Basic Financial Statements'!FF136=""),NOT('Basic Financial Statements'!CY136=""),'Basic Financial Statements'!CY136&gt;0),-'Basic Financial Statements'!FF136/'Basic Financial Statements'!CY136,"")</f>
        <v>5.6524682441199351E-3</v>
      </c>
    </row>
    <row r="138" spans="1:49">
      <c r="A138" s="7" t="str">
        <f t="shared" si="12"/>
        <v>Hyundai Corp.</v>
      </c>
      <c r="B138" s="7" t="str">
        <f t="shared" si="12"/>
        <v>KOSE:A011760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6627446298950589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3833041269443337E-2</v>
      </c>
      <c r="H138" s="7">
        <v>4.5366999999999998E-2</v>
      </c>
      <c r="I138" s="7">
        <v>0.28571400000000002</v>
      </c>
      <c r="J138" s="7"/>
      <c r="K138" s="7">
        <v>3.1510999999999997E-2</v>
      </c>
      <c r="L138" s="7">
        <v>1.8251E-2</v>
      </c>
      <c r="M138" s="7">
        <v>1.4612E-2</v>
      </c>
      <c r="N138" s="7">
        <v>1.3247E-2</v>
      </c>
      <c r="O138" s="7">
        <v>1.2448000000000001E-2</v>
      </c>
      <c r="P138" s="7">
        <v>1.2755000000000001E-2</v>
      </c>
      <c r="Q138" s="7">
        <v>1.3028E-2</v>
      </c>
      <c r="R138" s="7">
        <v>1.3028E-2</v>
      </c>
      <c r="S138" s="7"/>
      <c r="T138" s="7">
        <v>2.65239</v>
      </c>
      <c r="U138" s="7">
        <v>68.796520000000001</v>
      </c>
      <c r="V138" s="7">
        <v>8.1768999999999998</v>
      </c>
      <c r="W138" s="7">
        <v>11.62898</v>
      </c>
      <c r="X138" s="7"/>
      <c r="Y138" s="7">
        <v>1.0014400000000001</v>
      </c>
      <c r="Z138" s="7">
        <v>0.67403999999999997</v>
      </c>
      <c r="AA138" s="7">
        <v>-7.0980000000000001E-2</v>
      </c>
      <c r="AB138" s="7">
        <v>44.637680000000003</v>
      </c>
      <c r="AC138" s="7">
        <v>31.387080000000001</v>
      </c>
      <c r="AD138" s="7">
        <v>51.672319999999999</v>
      </c>
      <c r="AE138" s="7">
        <v>24.352440000000001</v>
      </c>
      <c r="AF138" s="7"/>
      <c r="AG138" s="7">
        <v>294.45639999999997</v>
      </c>
      <c r="AH138" s="7">
        <v>74.648600000000002</v>
      </c>
      <c r="AI138" s="7">
        <v>53.908099999999997</v>
      </c>
      <c r="AJ138" s="7">
        <v>13.666399999999999</v>
      </c>
      <c r="AK138" s="7">
        <v>87.802800000000005</v>
      </c>
      <c r="AL138" s="7">
        <v>2.2193999999999998</v>
      </c>
      <c r="AM138" s="7">
        <v>2.60534</v>
      </c>
      <c r="AN138" s="7">
        <v>2.4831099999999999</v>
      </c>
      <c r="AO138" s="7">
        <v>10.604139999999999</v>
      </c>
      <c r="AP138" s="7">
        <v>6.5081300000000004</v>
      </c>
      <c r="AQ138" s="7">
        <v>11.12612</v>
      </c>
      <c r="AR138" s="7">
        <v>6.8284799999999999</v>
      </c>
      <c r="AS138" s="7">
        <v>2.7256100000000001</v>
      </c>
      <c r="AT138" s="7">
        <f>IF(AND(NOT('Basic Financial Statements'!FV137=""),NOT('Basic Financial Statements'!AI137="")),'Basic Financial Statements'!FV137/'Basic Financial Statements'!AI137,"")</f>
        <v>12.021909808580888</v>
      </c>
      <c r="AU138" s="7">
        <f>IF(AND(NOT('Basic Financial Statements'!FV137=""),NOT('Basic Financial Statements'!CY137="")),'Basic Financial Statements'!FV137/'Basic Financial Statements'!CY137,"")</f>
        <v>2.9292649888676969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Hyundai Corp.</v>
      </c>
      <c r="B139" s="7" t="str">
        <f t="shared" si="12"/>
        <v>KOSE:A011760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3.1288098656831929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2709864915355444E-2</v>
      </c>
      <c r="H139" s="7">
        <v>3.5924999999999999E-2</v>
      </c>
      <c r="I139" s="7">
        <v>0.15035999999999999</v>
      </c>
      <c r="J139" s="7"/>
      <c r="K139" s="7">
        <v>2.5405E-2</v>
      </c>
      <c r="L139" s="7">
        <v>1.4867E-2</v>
      </c>
      <c r="M139" s="7">
        <v>1.1365E-2</v>
      </c>
      <c r="N139" s="7">
        <v>1.03E-2</v>
      </c>
      <c r="O139" s="7">
        <v>9.6939999999999995E-3</v>
      </c>
      <c r="P139" s="7">
        <v>7.6899999999999998E-3</v>
      </c>
      <c r="Q139" s="7">
        <v>8.0520000000000001E-3</v>
      </c>
      <c r="R139" s="7">
        <v>8.0520000000000001E-3</v>
      </c>
      <c r="S139" s="7"/>
      <c r="T139" s="7">
        <v>2.9529100000000001</v>
      </c>
      <c r="U139" s="7">
        <v>104.27161</v>
      </c>
      <c r="V139" s="7">
        <v>7.8399599999999996</v>
      </c>
      <c r="W139" s="7">
        <v>16.379560000000001</v>
      </c>
      <c r="X139" s="7"/>
      <c r="Y139" s="7">
        <v>1.02241</v>
      </c>
      <c r="Z139" s="7">
        <v>0.76390000000000002</v>
      </c>
      <c r="AA139" s="7">
        <v>4.7039999999999998E-2</v>
      </c>
      <c r="AB139" s="7">
        <v>46.55612</v>
      </c>
      <c r="AC139" s="7">
        <v>22.283619999999999</v>
      </c>
      <c r="AD139" s="7">
        <v>46.567070000000001</v>
      </c>
      <c r="AE139" s="7">
        <v>22.272670000000002</v>
      </c>
      <c r="AF139" s="7"/>
      <c r="AG139" s="7">
        <v>175.1728</v>
      </c>
      <c r="AH139" s="7">
        <v>63.659199999999998</v>
      </c>
      <c r="AI139" s="7">
        <v>30.368400000000001</v>
      </c>
      <c r="AJ139" s="7">
        <v>11.036099999999999</v>
      </c>
      <c r="AK139" s="7">
        <v>81.425299999999993</v>
      </c>
      <c r="AL139" s="7">
        <v>2.5783999999999998</v>
      </c>
      <c r="AM139" s="7">
        <v>3.0229699999999999</v>
      </c>
      <c r="AN139" s="7">
        <v>2.89283</v>
      </c>
      <c r="AO139" s="7">
        <v>10.922890000000001</v>
      </c>
      <c r="AP139" s="7">
        <v>5.0939800000000002</v>
      </c>
      <c r="AQ139" s="7">
        <v>11.41428</v>
      </c>
      <c r="AR139" s="7">
        <v>5.3231400000000004</v>
      </c>
      <c r="AS139" s="7">
        <v>3.0570200000000001</v>
      </c>
      <c r="AT139" s="7">
        <f>IF(AND(NOT('Basic Financial Statements'!FV138=""),NOT('Basic Financial Statements'!AI138="")),'Basic Financial Statements'!FV138/'Basic Financial Statements'!AI138,"")</f>
        <v>12.282417860045179</v>
      </c>
      <c r="AU139" s="7">
        <f>IF(AND(NOT('Basic Financial Statements'!FV138=""),NOT('Basic Financial Statements'!CY138="")),'Basic Financial Statements'!FV138/'Basic Financial Statements'!CY138,"")</f>
        <v>1.3261358113354862</v>
      </c>
      <c r="AV139" s="7">
        <f>IF(AND(NOT('Basic Financial Statements'!FF138=""),NOT('Basic Financial Statements'!AK138=""),'Basic Financial Statements'!AK138&gt;0),-'Basic Financial Statements'!FF138/'Basic Financial Statements'!AK138,"")</f>
        <v>0.12722381248143599</v>
      </c>
      <c r="AW139" s="7">
        <f>IF(AND(NOT('Basic Financial Statements'!FF138=""),NOT('Basic Financial Statements'!CY138=""),'Basic Financial Statements'!CY138&gt;0),-'Basic Financial Statements'!FF138/'Basic Financial Statements'!CY138,"")</f>
        <v>1.4383257546997342E-2</v>
      </c>
    </row>
    <row r="140" spans="1:49">
      <c r="A140" s="7" t="str">
        <f t="shared" si="12"/>
        <v>Hyundai Corp.</v>
      </c>
      <c r="B140" s="7" t="str">
        <f t="shared" si="12"/>
        <v>KOSE:A011760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8526626658201855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5858634231032917E-2</v>
      </c>
      <c r="H140" s="7">
        <v>1.6882000000000001E-2</v>
      </c>
      <c r="I140" s="7">
        <v>0.129522</v>
      </c>
      <c r="J140" s="7"/>
      <c r="K140" s="7">
        <v>2.4683E-2</v>
      </c>
      <c r="L140" s="7">
        <v>1.6201E-2</v>
      </c>
      <c r="M140" s="7">
        <v>9.195E-3</v>
      </c>
      <c r="N140" s="7">
        <v>8.1089999999999999E-3</v>
      </c>
      <c r="O140" s="7">
        <v>5.2680000000000001E-3</v>
      </c>
      <c r="P140" s="7">
        <v>9.4420000000000007E-3</v>
      </c>
      <c r="Q140" s="7">
        <v>9.4289999999999999E-3</v>
      </c>
      <c r="R140" s="7">
        <v>9.4289999999999999E-3</v>
      </c>
      <c r="S140" s="7"/>
      <c r="T140" s="7">
        <v>2.7384499999999998</v>
      </c>
      <c r="U140" s="7">
        <v>114.91667</v>
      </c>
      <c r="V140" s="7">
        <v>7.1364799999999997</v>
      </c>
      <c r="W140" s="7">
        <v>23.058340000000001</v>
      </c>
      <c r="X140" s="7"/>
      <c r="Y140" s="7">
        <v>1.04522</v>
      </c>
      <c r="Z140" s="7">
        <v>0.84926000000000001</v>
      </c>
      <c r="AA140" s="7">
        <v>2.043E-2</v>
      </c>
      <c r="AB140" s="7">
        <v>51.28575</v>
      </c>
      <c r="AC140" s="7">
        <v>15.87269</v>
      </c>
      <c r="AD140" s="7">
        <v>45.63691</v>
      </c>
      <c r="AE140" s="7">
        <v>21.521529999999998</v>
      </c>
      <c r="AF140" s="7"/>
      <c r="AG140" s="7">
        <v>161.136</v>
      </c>
      <c r="AH140" s="7">
        <v>61.7057</v>
      </c>
      <c r="AI140" s="7">
        <v>21.083400000000001</v>
      </c>
      <c r="AJ140" s="7">
        <v>8.0737000000000005</v>
      </c>
      <c r="AK140" s="7">
        <v>78.592399999999998</v>
      </c>
      <c r="AL140" s="7">
        <v>1.37185</v>
      </c>
      <c r="AM140" s="7">
        <v>2.3944700000000001</v>
      </c>
      <c r="AN140" s="7">
        <v>2.33813</v>
      </c>
      <c r="AO140" s="7">
        <v>13.13547</v>
      </c>
      <c r="AP140" s="7">
        <v>6.0960599999999996</v>
      </c>
      <c r="AQ140" s="7">
        <v>13.452</v>
      </c>
      <c r="AR140" s="7">
        <v>6.2429600000000001</v>
      </c>
      <c r="AS140" s="7">
        <v>3.27467</v>
      </c>
      <c r="AT140" s="7">
        <f>IF(AND(NOT('Basic Financial Statements'!FV139=""),NOT('Basic Financial Statements'!AI139="")),'Basic Financial Statements'!FV139/'Basic Financial Statements'!AI139,"")</f>
        <v>8.9514340995184956</v>
      </c>
      <c r="AU140" s="7">
        <f>IF(AND(NOT('Basic Financial Statements'!FV139=""),NOT('Basic Financial Statements'!CY139="")),'Basic Financial Statements'!FV139/'Basic Financial Statements'!CY139,"")</f>
        <v>1.1325259133935852</v>
      </c>
      <c r="AV140" s="7">
        <f>IF(AND(NOT('Basic Financial Statements'!FF139=""),NOT('Basic Financial Statements'!AK139=""),'Basic Financial Statements'!AK139&gt;0),-'Basic Financial Statements'!FF139/'Basic Financial Statements'!AK139,"")</f>
        <v>0.21651374828891512</v>
      </c>
      <c r="AW140" s="7">
        <f>IF(AND(NOT('Basic Financial Statements'!FF139=""),NOT('Basic Financial Statements'!CY139=""),'Basic Financial Statements'!CY139&gt;0),-'Basic Financial Statements'!FF139/'Basic Financial Statements'!CY139,"")</f>
        <v>2.7355698391149402E-2</v>
      </c>
    </row>
    <row r="141" spans="1:49">
      <c r="A141" s="7" t="str">
        <f t="shared" si="12"/>
        <v>Hyundai Corp.</v>
      </c>
      <c r="B141" s="7" t="str">
        <f t="shared" si="12"/>
        <v>KOSE:A011760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6306159197724147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9592249026902397E-2</v>
      </c>
      <c r="H141" s="7">
        <v>1.3242E-2</v>
      </c>
      <c r="I141" s="7">
        <v>0.21695600000000001</v>
      </c>
      <c r="J141" s="7"/>
      <c r="K141" s="7">
        <v>2.4202999999999999E-2</v>
      </c>
      <c r="L141" s="7">
        <v>1.7104999999999999E-2</v>
      </c>
      <c r="M141" s="7">
        <v>6.6230000000000004E-3</v>
      </c>
      <c r="N141" s="7">
        <v>5.5420000000000001E-3</v>
      </c>
      <c r="O141" s="7">
        <v>4.3189999999999999E-3</v>
      </c>
      <c r="P141" s="7">
        <v>2.1297E-2</v>
      </c>
      <c r="Q141" s="7">
        <v>2.1384E-2</v>
      </c>
      <c r="R141" s="7">
        <v>2.1384E-2</v>
      </c>
      <c r="S141" s="7"/>
      <c r="T141" s="7">
        <v>2.7980499999999999</v>
      </c>
      <c r="U141" s="7">
        <v>214.44089</v>
      </c>
      <c r="V141" s="7">
        <v>7.2007599999999998</v>
      </c>
      <c r="W141" s="7">
        <v>24.108460000000001</v>
      </c>
      <c r="X141" s="7"/>
      <c r="Y141" s="7">
        <v>1.20452</v>
      </c>
      <c r="Z141" s="7">
        <v>0.91913</v>
      </c>
      <c r="AA141" s="7">
        <v>7.6240000000000002E-2</v>
      </c>
      <c r="AB141" s="7">
        <v>50.689010000000003</v>
      </c>
      <c r="AC141" s="7">
        <v>15.13984</v>
      </c>
      <c r="AD141" s="7">
        <v>42.084139999999998</v>
      </c>
      <c r="AE141" s="7">
        <v>23.744710000000001</v>
      </c>
      <c r="AF141" s="7"/>
      <c r="AG141" s="7">
        <v>68.584000000000003</v>
      </c>
      <c r="AH141" s="7">
        <v>40.682400000000001</v>
      </c>
      <c r="AI141" s="7">
        <v>5.4867999999999997</v>
      </c>
      <c r="AJ141" s="7">
        <v>3.2545999999999999</v>
      </c>
      <c r="AK141" s="7">
        <v>65.405199999999994</v>
      </c>
      <c r="AL141" s="7">
        <v>1.3727</v>
      </c>
      <c r="AM141" s="7">
        <v>2.1047400000000001</v>
      </c>
      <c r="AN141" s="7">
        <v>2.0857299999999999</v>
      </c>
      <c r="AO141" s="7">
        <v>12.10899</v>
      </c>
      <c r="AP141" s="7">
        <v>3.3505099999999999</v>
      </c>
      <c r="AQ141" s="7">
        <v>12.21937</v>
      </c>
      <c r="AR141" s="7">
        <v>3.3810500000000001</v>
      </c>
      <c r="AS141" s="7">
        <v>3.68255</v>
      </c>
      <c r="AT141" s="7">
        <f>IF(AND(NOT('Basic Financial Statements'!FV140=""),NOT('Basic Financial Statements'!AI140="")),'Basic Financial Statements'!FV140/'Basic Financial Statements'!AI140,"")</f>
        <v>7.3025713866030211</v>
      </c>
      <c r="AU141" s="7">
        <f>IF(AND(NOT('Basic Financial Statements'!FV140=""),NOT('Basic Financial Statements'!CY140="")),'Basic Financial Statements'!FV140/'Basic Financial Statements'!CY140,"")</f>
        <v>1.331280751322598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0272701501497172</v>
      </c>
      <c r="AW141" s="7">
        <f>IF(AND(NOT('Basic Financial Statements'!FF140=""),NOT('Basic Financial Statements'!CY140=""),'Basic Financial Statements'!CY140&gt;0),-'Basic Financial Statements'!FF140/'Basic Financial Statements'!CY140,"")</f>
        <v>1.8803400442409586E-2</v>
      </c>
    </row>
    <row r="142" spans="1:49">
      <c r="A142" s="7" t="str">
        <f t="shared" si="12"/>
        <v>Hyundai Corp.</v>
      </c>
      <c r="B142" s="7" t="str">
        <f t="shared" si="12"/>
        <v>KOSE:A011760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2.0052081063725219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8579095652293067E-2</v>
      </c>
      <c r="H142" s="7">
        <v>1.7263000000000001E-2</v>
      </c>
      <c r="I142" s="7">
        <v>4.1033E-2</v>
      </c>
      <c r="J142" s="7"/>
      <c r="K142" s="7">
        <v>2.0409E-2</v>
      </c>
      <c r="L142" s="7">
        <v>1.3592999999999999E-2</v>
      </c>
      <c r="M142" s="7">
        <v>8.1600000000000006E-3</v>
      </c>
      <c r="N142" s="7">
        <v>7.8399999999999997E-3</v>
      </c>
      <c r="O142" s="7">
        <v>5.5830000000000003E-3</v>
      </c>
      <c r="P142" s="7">
        <v>4.9280000000000001E-3</v>
      </c>
      <c r="Q142" s="7">
        <v>6.4120000000000002E-3</v>
      </c>
      <c r="R142" s="7">
        <v>4.9100000000000003E-3</v>
      </c>
      <c r="S142" s="7"/>
      <c r="T142" s="7">
        <v>2.8889800000000001</v>
      </c>
      <c r="U142" s="7">
        <v>1190.3217099999999</v>
      </c>
      <c r="V142" s="7">
        <v>7.5048399999999997</v>
      </c>
      <c r="W142" s="7">
        <v>21.588419999999999</v>
      </c>
      <c r="X142" s="7"/>
      <c r="Y142" s="7">
        <v>1.2504900000000001</v>
      </c>
      <c r="Z142" s="7">
        <v>0.96930000000000005</v>
      </c>
      <c r="AA142" s="7">
        <v>-5.2659999999999998E-2</v>
      </c>
      <c r="AB142" s="7">
        <v>48.635159999999999</v>
      </c>
      <c r="AC142" s="7">
        <v>16.907170000000001</v>
      </c>
      <c r="AD142" s="7">
        <v>37.649749999999997</v>
      </c>
      <c r="AE142" s="7">
        <v>27.892569999999999</v>
      </c>
      <c r="AF142" s="7"/>
      <c r="AG142" s="7">
        <v>68.886200000000002</v>
      </c>
      <c r="AH142" s="7">
        <v>40.788499999999999</v>
      </c>
      <c r="AI142" s="7">
        <v>2.2166999999999999</v>
      </c>
      <c r="AJ142" s="7">
        <v>1.3125</v>
      </c>
      <c r="AK142" s="7">
        <v>65.379300000000001</v>
      </c>
      <c r="AL142" s="7">
        <v>4.6177900000000003</v>
      </c>
      <c r="AM142" s="7">
        <v>6.7492700000000001</v>
      </c>
      <c r="AN142" s="7">
        <v>6.2743599999999997</v>
      </c>
      <c r="AO142" s="7">
        <v>10.69422</v>
      </c>
      <c r="AP142" s="7">
        <v>3.27759</v>
      </c>
      <c r="AQ142" s="7">
        <v>11.50366</v>
      </c>
      <c r="AR142" s="7">
        <v>3.5256699999999999</v>
      </c>
      <c r="AS142" s="7">
        <v>3.5357400000000001</v>
      </c>
      <c r="AT142" s="7">
        <f>IF(AND(NOT('Basic Financial Statements'!FV141=""),NOT('Basic Financial Statements'!AI141="")),'Basic Financial Statements'!FV141/'Basic Financial Statements'!AI141,"")</f>
        <v>19.785130221955452</v>
      </c>
      <c r="AU142" s="7">
        <f>IF(AND(NOT('Basic Financial Statements'!FV141=""),NOT('Basic Financial Statements'!CY141="")),'Basic Financial Statements'!FV141/'Basic Financial Statements'!CY141,"")</f>
        <v>1.0053891099844083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3068666264100288</v>
      </c>
      <c r="AW142" s="7">
        <f>IF(AND(NOT('Basic Financial Statements'!FF141=""),NOT('Basic Financial Statements'!CY141=""),'Basic Financial Statements'!CY141&gt;0),-'Basic Financial Statements'!FF141/'Basic Financial Statements'!CY141,"")</f>
        <v>1.6756485166406803E-2</v>
      </c>
    </row>
    <row r="143" spans="1:49">
      <c r="A143" s="7" t="str">
        <f t="shared" si="12"/>
        <v>Hyundai Corp.</v>
      </c>
      <c r="B143" s="7" t="str">
        <f t="shared" si="12"/>
        <v>KOSE:A011760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1.108271154362019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5832266045735267E-2</v>
      </c>
      <c r="H143" s="7">
        <v>8.2369999999999995E-3</v>
      </c>
      <c r="I143" s="7">
        <v>4.7232000000000003E-2</v>
      </c>
      <c r="J143" s="7"/>
      <c r="K143" s="7">
        <v>2.4775999999999999E-2</v>
      </c>
      <c r="L143" s="7">
        <v>1.7096E-2</v>
      </c>
      <c r="M143" s="7">
        <v>5.561E-3</v>
      </c>
      <c r="N143" s="7">
        <v>5.2579999999999997E-3</v>
      </c>
      <c r="O143" s="7">
        <v>2.9680000000000002E-3</v>
      </c>
      <c r="P143" s="7">
        <v>6.4190000000000002E-3</v>
      </c>
      <c r="Q143" s="7">
        <v>3.4528999999999997E-2</v>
      </c>
      <c r="R143" s="7">
        <v>6.4019999999999997E-3</v>
      </c>
      <c r="S143" s="7"/>
      <c r="T143" s="7">
        <v>2.4845999999999999</v>
      </c>
      <c r="U143" s="7">
        <v>824.32591000000002</v>
      </c>
      <c r="V143" s="7">
        <v>6.6047000000000002</v>
      </c>
      <c r="W143" s="7">
        <v>13.65991</v>
      </c>
      <c r="X143" s="7"/>
      <c r="Y143" s="7">
        <v>1.1575800000000001</v>
      </c>
      <c r="Z143" s="7">
        <v>0.72011000000000003</v>
      </c>
      <c r="AA143" s="7">
        <v>8.1850000000000006E-2</v>
      </c>
      <c r="AB143" s="7">
        <v>55.263559999999998</v>
      </c>
      <c r="AC143" s="7">
        <v>26.720189999999999</v>
      </c>
      <c r="AD143" s="7">
        <v>44.946100000000001</v>
      </c>
      <c r="AE143" s="7">
        <v>37.037649999999999</v>
      </c>
      <c r="AF143" s="7"/>
      <c r="AG143" s="7">
        <v>61.970399999999998</v>
      </c>
      <c r="AH143" s="7">
        <v>38.260300000000001</v>
      </c>
      <c r="AI143" s="7">
        <v>1.6248</v>
      </c>
      <c r="AJ143" s="7">
        <v>1.0031000000000001</v>
      </c>
      <c r="AK143" s="7">
        <v>67.421499999999995</v>
      </c>
      <c r="AL143" s="7">
        <v>2.4129399999999999</v>
      </c>
      <c r="AM143" s="7">
        <v>4.5202999999999998</v>
      </c>
      <c r="AN143" s="7">
        <v>4.2269500000000004</v>
      </c>
      <c r="AO143" s="7">
        <v>12.809430000000001</v>
      </c>
      <c r="AP143" s="7">
        <v>9.8672400000000007</v>
      </c>
      <c r="AQ143" s="7">
        <v>13.69838</v>
      </c>
      <c r="AR143" s="7">
        <v>10.552009999999999</v>
      </c>
      <c r="AS143" s="7">
        <v>3.7577699999999998</v>
      </c>
      <c r="AT143" s="7">
        <f>IF(AND(NOT('Basic Financial Statements'!FV142=""),NOT('Basic Financial Statements'!AI142="")),'Basic Financial Statements'!FV142/'Basic Financial Statements'!AI142,"")</f>
        <v>2.5697763089796508</v>
      </c>
      <c r="AU143" s="7">
        <f>IF(AND(NOT('Basic Financial Statements'!FV142=""),NOT('Basic Financial Statements'!CY142="")),'Basic Financial Statements'!FV142/'Basic Financial Statements'!CY142,"")</f>
        <v>0.77345138074365283</v>
      </c>
      <c r="AV143" s="7">
        <f>IF(AND(NOT('Basic Financial Statements'!FF142=""),NOT('Basic Financial Statements'!AK142=""),'Basic Financial Statements'!AK142&gt;0),-'Basic Financial Statements'!FF142/'Basic Financial Statements'!AK142,"")</f>
        <v>7.5869143362556193E-2</v>
      </c>
      <c r="AW143" s="7">
        <f>IF(AND(NOT('Basic Financial Statements'!FF142=""),NOT('Basic Financial Statements'!CY142=""),'Basic Financial Statements'!CY142&gt;0),-'Basic Financial Statements'!FF142/'Basic Financial Statements'!CY142,"")</f>
        <v>2.2824220914817381E-2</v>
      </c>
    </row>
    <row r="144" spans="1:49">
      <c r="A144" s="7" t="str">
        <f t="shared" si="12"/>
        <v>Hyundai Corp.</v>
      </c>
      <c r="B144" s="7" t="str">
        <f t="shared" si="12"/>
        <v>KOSE:A011760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-2.009663227111287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34568066805792E-3</v>
      </c>
      <c r="H144" s="7">
        <v>-2.5715999999999999E-2</v>
      </c>
      <c r="I144" s="7">
        <v>1.7278000000000002E-2</v>
      </c>
      <c r="J144" s="7"/>
      <c r="K144" s="7">
        <v>2.9963E-2</v>
      </c>
      <c r="L144" s="7">
        <v>2.0670999999999998E-2</v>
      </c>
      <c r="M144" s="7">
        <v>-7.175E-3</v>
      </c>
      <c r="N144" s="7">
        <v>-7.5030000000000001E-3</v>
      </c>
      <c r="O144" s="7">
        <v>-9.5809999999999992E-3</v>
      </c>
      <c r="P144" s="7">
        <v>2.2659999999999998E-3</v>
      </c>
      <c r="Q144" s="7">
        <v>2.2360000000000001E-3</v>
      </c>
      <c r="R144" s="7">
        <v>2.2360000000000001E-3</v>
      </c>
      <c r="S144" s="7"/>
      <c r="T144" s="7">
        <v>2.3582299999999998</v>
      </c>
      <c r="U144" s="7">
        <v>732.50910999999996</v>
      </c>
      <c r="V144" s="7">
        <v>6.5869600000000004</v>
      </c>
      <c r="W144" s="7">
        <v>10.99098</v>
      </c>
      <c r="X144" s="7"/>
      <c r="Y144" s="7">
        <v>1.10948</v>
      </c>
      <c r="Z144" s="7">
        <v>0.78225999999999996</v>
      </c>
      <c r="AA144" s="7">
        <v>4.6559999999999997E-2</v>
      </c>
      <c r="AB144" s="7">
        <v>55.56429</v>
      </c>
      <c r="AC144" s="7">
        <v>33.299779999999998</v>
      </c>
      <c r="AD144" s="7">
        <v>49.061199999999999</v>
      </c>
      <c r="AE144" s="7">
        <v>39.802869999999999</v>
      </c>
      <c r="AF144" s="7"/>
      <c r="AG144" s="7">
        <v>99.528899999999993</v>
      </c>
      <c r="AH144" s="7">
        <v>49.881900000000002</v>
      </c>
      <c r="AI144" s="7">
        <v>1.1054999999999999</v>
      </c>
      <c r="AJ144" s="7">
        <v>0.55400000000000005</v>
      </c>
      <c r="AK144" s="7">
        <v>71.406999999999996</v>
      </c>
      <c r="AL144" s="7" t="e">
        <v>#N/A</v>
      </c>
      <c r="AM144" s="7" t="e">
        <v>#N/A</v>
      </c>
      <c r="AN144" s="7" t="e">
        <v>#N/A</v>
      </c>
      <c r="AO144" s="7" t="e">
        <v>#N/A</v>
      </c>
      <c r="AP144" s="7" t="e">
        <v>#N/A</v>
      </c>
      <c r="AQ144" s="7" t="e">
        <v>#N/A</v>
      </c>
      <c r="AR144" s="7" t="e">
        <v>#N/A</v>
      </c>
      <c r="AS144" s="7">
        <v>2.9249200000000002</v>
      </c>
      <c r="AT144" s="7">
        <f>IF(AND(NOT('Basic Financial Statements'!FV143=""),NOT('Basic Financial Statements'!AI143="")),'Basic Financial Statements'!FV143/'Basic Financial Statements'!AI143,"")</f>
        <v>35.000837637998636</v>
      </c>
      <c r="AU144" s="7">
        <f>IF(AND(NOT('Basic Financial Statements'!FV143=""),NOT('Basic Financial Statements'!CY143="")),'Basic Financial Statements'!FV143/'Basic Financial Statements'!CY143,"")</f>
        <v>0.65356276203098729</v>
      </c>
      <c r="AV144" s="7">
        <f>IF(AND(NOT('Basic Financial Statements'!FF143=""),NOT('Basic Financial Statements'!AK143=""),'Basic Financial Statements'!AK143&gt;0),-'Basic Financial Statements'!FF143/'Basic Financial Statements'!AK143,"")</f>
        <v>1.2462395138725777</v>
      </c>
      <c r="AW144" s="7">
        <f>IF(AND(NOT('Basic Financial Statements'!FF143=""),NOT('Basic Financial Statements'!CY143=""),'Basic Financial Statements'!CY143&gt;0),-'Basic Financial Statements'!FF143/'Basic Financial Statements'!CY143,"")</f>
        <v>2.2957631017720387E-2</v>
      </c>
    </row>
    <row r="145" spans="1:49">
      <c r="A145" s="7" t="str">
        <f t="shared" si="12"/>
        <v>Hyundai Corp.</v>
      </c>
      <c r="B145" s="7" t="str">
        <f t="shared" si="12"/>
        <v>KOSE:A011760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1.0862397622186142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8133447058992672E-2</v>
      </c>
      <c r="H145" s="7">
        <v>8.8920000000000006E-3</v>
      </c>
      <c r="I145" s="7">
        <v>6.2934000000000004E-2</v>
      </c>
      <c r="J145" s="7"/>
      <c r="K145" s="7">
        <v>2.5530000000000001E-2</v>
      </c>
      <c r="L145" s="7">
        <v>1.7472999999999999E-2</v>
      </c>
      <c r="M145" s="7">
        <v>3.3319999999999999E-3</v>
      </c>
      <c r="N145" s="7">
        <v>3.0609999999999999E-3</v>
      </c>
      <c r="O145" s="7">
        <v>2.591E-3</v>
      </c>
      <c r="P145" s="7">
        <v>5.8389999999999996E-3</v>
      </c>
      <c r="Q145" s="7">
        <v>5.7999999999999996E-3</v>
      </c>
      <c r="R145" s="7">
        <v>5.7999999999999996E-3</v>
      </c>
      <c r="S145" s="7"/>
      <c r="T145" s="7">
        <v>3.1055000000000001</v>
      </c>
      <c r="U145" s="7">
        <v>1090.79666</v>
      </c>
      <c r="V145" s="7">
        <v>7.9751700000000003</v>
      </c>
      <c r="W145" s="7">
        <v>15.9392</v>
      </c>
      <c r="X145" s="7"/>
      <c r="Y145" s="7">
        <v>1.1719299999999999</v>
      </c>
      <c r="Z145" s="7">
        <v>0.83430000000000004</v>
      </c>
      <c r="AA145" s="7">
        <v>5.7270000000000001E-2</v>
      </c>
      <c r="AB145" s="7">
        <v>45.76699</v>
      </c>
      <c r="AC145" s="7">
        <v>22.899370000000001</v>
      </c>
      <c r="AD145" s="7">
        <v>37.179270000000002</v>
      </c>
      <c r="AE145" s="7">
        <v>31.487089999999998</v>
      </c>
      <c r="AF145" s="7"/>
      <c r="AG145" s="7">
        <v>94.259699999999995</v>
      </c>
      <c r="AH145" s="7">
        <v>48.522500000000001</v>
      </c>
      <c r="AI145" s="7">
        <v>1.3192999999999999</v>
      </c>
      <c r="AJ145" s="7">
        <v>0.67910000000000004</v>
      </c>
      <c r="AK145" s="7">
        <v>71.1815</v>
      </c>
      <c r="AL145" s="7">
        <v>1.5385800000000001</v>
      </c>
      <c r="AM145" s="7">
        <v>1.9783999999999999</v>
      </c>
      <c r="AN145" s="7">
        <v>1.9274199999999999</v>
      </c>
      <c r="AO145" s="7">
        <v>23.8323</v>
      </c>
      <c r="AP145" s="7">
        <v>12.799429999999999</v>
      </c>
      <c r="AQ145" s="7">
        <v>24.462599999999998</v>
      </c>
      <c r="AR145" s="7">
        <v>13.13794</v>
      </c>
      <c r="AS145" s="7">
        <v>4.2620699999999996</v>
      </c>
      <c r="AT145" s="7">
        <f>IF(AND(NOT('Basic Financial Statements'!FV144=""),NOT('Basic Financial Statements'!AI144="")),'Basic Financial Statements'!FV144/'Basic Financial Statements'!AI144,"")</f>
        <v>9.9992565541591727</v>
      </c>
      <c r="AU145" s="7">
        <f>IF(AND(NOT('Basic Financial Statements'!FV144=""),NOT('Basic Financial Statements'!CY144="")),'Basic Financial Statements'!FV144/'Basic Financial Statements'!CY144,"")</f>
        <v>0.69493932350711196</v>
      </c>
      <c r="AV145" s="7">
        <f>IF(AND(NOT('Basic Financial Statements'!FF144=""),NOT('Basic Financial Statements'!AK144=""),'Basic Financial Statements'!AK144&gt;0),-'Basic Financial Statements'!FF144/'Basic Financial Statements'!AK144,"")</f>
        <v>0.25808659151669022</v>
      </c>
      <c r="AW145" s="7">
        <f>IF(AND(NOT('Basic Financial Statements'!FF144=""),NOT('Basic Financial Statements'!CY144=""),'Basic Financial Statements'!CY144&gt;0),-'Basic Financial Statements'!FF144/'Basic Financial Statements'!CY144,"")</f>
        <v>1.7819464233962332E-2</v>
      </c>
    </row>
    <row r="146" spans="1:49">
      <c r="A146" s="7" t="str">
        <f t="shared" si="12"/>
        <v>Hyundai Corp.</v>
      </c>
      <c r="B146" s="7" t="str">
        <f t="shared" si="12"/>
        <v>KOSE:A011760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2.6308932281743903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-7.3404218543594328E-3</v>
      </c>
      <c r="H146" s="7">
        <v>2.6001E-2</v>
      </c>
      <c r="I146" s="7">
        <v>-2.6443999999999999E-2</v>
      </c>
      <c r="J146" s="7"/>
      <c r="K146" s="7">
        <v>2.6866000000000001E-2</v>
      </c>
      <c r="L146" s="7">
        <v>1.5564E-2</v>
      </c>
      <c r="M146" s="7">
        <v>6.4999999999999997E-3</v>
      </c>
      <c r="N146" s="7">
        <v>6.365E-3</v>
      </c>
      <c r="O146" s="7">
        <v>5.9750000000000003E-3</v>
      </c>
      <c r="P146" s="7">
        <v>-1.835E-3</v>
      </c>
      <c r="Q146" s="7">
        <v>-1.869E-3</v>
      </c>
      <c r="R146" s="7">
        <v>-1.869E-3</v>
      </c>
      <c r="S146" s="7"/>
      <c r="T146" s="7">
        <v>3.9998399999999998</v>
      </c>
      <c r="U146" s="7">
        <v>684.00293999999997</v>
      </c>
      <c r="V146" s="7">
        <v>9.6546900000000004</v>
      </c>
      <c r="W146" s="7">
        <v>17.443670000000001</v>
      </c>
      <c r="X146" s="7"/>
      <c r="Y146" s="7">
        <v>1.21041</v>
      </c>
      <c r="Z146" s="7">
        <v>0.78483999999999998</v>
      </c>
      <c r="AA146" s="7">
        <v>-5.7360000000000001E-2</v>
      </c>
      <c r="AB146" s="7">
        <v>37.805239999999998</v>
      </c>
      <c r="AC146" s="7">
        <v>20.92436</v>
      </c>
      <c r="AD146" s="7">
        <v>28.48095</v>
      </c>
      <c r="AE146" s="7">
        <v>30.248650000000001</v>
      </c>
      <c r="AF146" s="7"/>
      <c r="AG146" s="7">
        <v>112.2629</v>
      </c>
      <c r="AH146" s="7">
        <v>52.888599999999997</v>
      </c>
      <c r="AI146" s="7">
        <v>11.3301</v>
      </c>
      <c r="AJ146" s="7">
        <v>5.3376999999999999</v>
      </c>
      <c r="AK146" s="7">
        <v>72.142200000000003</v>
      </c>
      <c r="AL146" s="7">
        <v>2.2637100000000001</v>
      </c>
      <c r="AM146" s="7">
        <v>2.4625400000000002</v>
      </c>
      <c r="AN146" s="7">
        <v>1.82433</v>
      </c>
      <c r="AO146" s="7">
        <v>11.20842</v>
      </c>
      <c r="AP146" s="7">
        <v>8.1912599999999998</v>
      </c>
      <c r="AQ146" s="7">
        <v>15.12945</v>
      </c>
      <c r="AR146" s="7">
        <v>11.05681</v>
      </c>
      <c r="AS146" s="7">
        <v>5.3528500000000001</v>
      </c>
      <c r="AT146" s="7">
        <f>IF(AND(NOT('Basic Financial Statements'!FV145=""),NOT('Basic Financial Statements'!AI145="")),'Basic Financial Statements'!FV145/'Basic Financial Statements'!AI145,"")</f>
        <v>-41.878231729640298</v>
      </c>
      <c r="AU146" s="7">
        <f>IF(AND(NOT('Basic Financial Statements'!FV145=""),NOT('Basic Financial Statements'!CY145="")),'Basic Financial Statements'!FV145/'Basic Financial Statements'!CY145,"")</f>
        <v>1.1886910121338259</v>
      </c>
      <c r="AV146" s="7" t="str">
        <f>IF(AND(NOT('Basic Financial Statements'!FF145=""),NOT('Basic Financial Statements'!AK145=""),'Basic Financial Statements'!AK145&gt;0),-'Basic Financial Statements'!FF145/'Basic Financial Statements'!AK145,"")</f>
        <v/>
      </c>
      <c r="AW146" s="7">
        <f>IF(AND(NOT('Basic Financial Statements'!FF145=""),NOT('Basic Financial Statements'!CY145=""),'Basic Financial Statements'!CY145&gt;0),-'Basic Financial Statements'!FF145/'Basic Financial Statements'!CY145,"")</f>
        <v>2.4920743185664292E-2</v>
      </c>
    </row>
    <row r="147" spans="1:49">
      <c r="A147" s="7" t="str">
        <f t="shared" si="12"/>
        <v>Hyundai Corp.</v>
      </c>
      <c r="B147" s="7" t="str">
        <f t="shared" si="12"/>
        <v>KOSE:A011760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3.5782922191506882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2930447146780452E-2</v>
      </c>
      <c r="H147" s="7">
        <v>3.2659000000000001E-2</v>
      </c>
      <c r="I147" s="7">
        <v>5.0712E-2</v>
      </c>
      <c r="J147" s="7"/>
      <c r="K147" s="7">
        <v>2.8334000000000002E-2</v>
      </c>
      <c r="L147" s="7">
        <v>1.6572E-2</v>
      </c>
      <c r="M147" s="7">
        <v>1.1108E-2</v>
      </c>
      <c r="N147" s="7">
        <v>1.005E-2</v>
      </c>
      <c r="O147" s="7">
        <v>9.9889999999999996E-3</v>
      </c>
      <c r="P147" s="7">
        <v>3.8560000000000001E-3</v>
      </c>
      <c r="Q147" s="7">
        <v>3.836E-3</v>
      </c>
      <c r="R147" s="7">
        <v>3.836E-3</v>
      </c>
      <c r="S147" s="7"/>
      <c r="T147" s="7">
        <v>3.3533200000000001</v>
      </c>
      <c r="U147" s="7">
        <v>218.53997000000001</v>
      </c>
      <c r="V147" s="7">
        <v>9.5235699999999994</v>
      </c>
      <c r="W147" s="7">
        <v>17.293430000000001</v>
      </c>
      <c r="X147" s="7"/>
      <c r="Y147" s="7">
        <v>1.26081</v>
      </c>
      <c r="Z147" s="7">
        <v>0.92874999999999996</v>
      </c>
      <c r="AA147" s="7">
        <v>0.20813999999999999</v>
      </c>
      <c r="AB147" s="7">
        <v>38.32573</v>
      </c>
      <c r="AC147" s="7">
        <v>21.10613</v>
      </c>
      <c r="AD147" s="7">
        <v>29.097069999999999</v>
      </c>
      <c r="AE147" s="7">
        <v>30.334790000000002</v>
      </c>
      <c r="AF147" s="7"/>
      <c r="AG147" s="7">
        <v>186.9675</v>
      </c>
      <c r="AH147" s="7">
        <v>65.152799999999999</v>
      </c>
      <c r="AI147" s="7">
        <v>110.8361</v>
      </c>
      <c r="AJ147" s="7">
        <v>38.623199999999997</v>
      </c>
      <c r="AK147" s="7">
        <v>76.342500000000001</v>
      </c>
      <c r="AL147" s="7">
        <v>3.0766300000000002</v>
      </c>
      <c r="AM147" s="7">
        <v>3.4211399999999998</v>
      </c>
      <c r="AN147" s="7" t="e">
        <v>#N/A</v>
      </c>
      <c r="AO147" s="7">
        <v>13.49211</v>
      </c>
      <c r="AP147" s="7">
        <v>9.8417999999999992</v>
      </c>
      <c r="AQ147" s="7" t="e">
        <v>#N/A</v>
      </c>
      <c r="AR147" s="7" t="e">
        <v>#N/A</v>
      </c>
      <c r="AS147" s="7">
        <v>3.7716599999999998</v>
      </c>
      <c r="AT147" s="7">
        <f>IF(AND(NOT('Basic Financial Statements'!FV146=""),NOT('Basic Financial Statements'!AI146="")),'Basic Financial Statements'!FV146/'Basic Financial Statements'!AI146,"")</f>
        <v>13.783564049258642</v>
      </c>
      <c r="AU147" s="7">
        <f>IF(AND(NOT('Basic Financial Statements'!FV146=""),NOT('Basic Financial Statements'!CY146="")),'Basic Financial Statements'!FV146/'Basic Financial Statements'!CY146,"")</f>
        <v>0.6659083636228917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46436612976323949</v>
      </c>
      <c r="AW147" s="7">
        <f>IF(AND(NOT('Basic Financial Statements'!FF146=""),NOT('Basic Financial Statements'!CY146=""),'Basic Financial Statements'!CY146&gt;0),-'Basic Financial Statements'!FF146/'Basic Financial Statements'!CY146,"")</f>
        <v>2.2320950735962852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6</v>
      </c>
      <c r="U159" s="7" t="s">
        <v>4136</v>
      </c>
      <c r="V159" s="7" t="s">
        <v>4136</v>
      </c>
      <c r="W159" s="7" t="s">
        <v>4136</v>
      </c>
      <c r="X159" s="7"/>
      <c r="Y159" s="7" t="s">
        <v>4136</v>
      </c>
      <c r="Z159" s="7" t="s">
        <v>4136</v>
      </c>
      <c r="AA159" s="7" t="s">
        <v>4136</v>
      </c>
      <c r="AB159" s="7" t="s">
        <v>4136</v>
      </c>
      <c r="AC159" s="7" t="s">
        <v>4136</v>
      </c>
      <c r="AD159" s="7" t="s">
        <v>4136</v>
      </c>
      <c r="AE159" s="7" t="s">
        <v>4136</v>
      </c>
      <c r="AF159" s="7"/>
      <c r="AG159" s="7" t="s">
        <v>4136</v>
      </c>
      <c r="AH159" s="7" t="s">
        <v>4136</v>
      </c>
      <c r="AI159" s="7" t="s">
        <v>4136</v>
      </c>
      <c r="AJ159" s="7" t="s">
        <v>4136</v>
      </c>
      <c r="AK159" s="7" t="s">
        <v>4136</v>
      </c>
      <c r="AL159" s="7" t="s">
        <v>4136</v>
      </c>
      <c r="AM159" s="7" t="s">
        <v>4136</v>
      </c>
      <c r="AN159" s="7" t="s">
        <v>4136</v>
      </c>
      <c r="AO159" s="7" t="s">
        <v>4136</v>
      </c>
      <c r="AP159" s="7" t="s">
        <v>4136</v>
      </c>
      <c r="AQ159" s="7" t="s">
        <v>4136</v>
      </c>
      <c r="AR159" s="7" t="s">
        <v>4136</v>
      </c>
      <c r="AS159" s="7" t="s">
        <v>41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6</v>
      </c>
      <c r="U171" s="7" t="s">
        <v>4136</v>
      </c>
      <c r="V171" s="7" t="s">
        <v>4136</v>
      </c>
      <c r="W171" s="7" t="s">
        <v>4136</v>
      </c>
      <c r="X171" s="7"/>
      <c r="Y171" s="7" t="s">
        <v>4136</v>
      </c>
      <c r="Z171" s="7" t="s">
        <v>4136</v>
      </c>
      <c r="AA171" s="7" t="s">
        <v>4136</v>
      </c>
      <c r="AB171" s="7" t="s">
        <v>4136</v>
      </c>
      <c r="AC171" s="7" t="s">
        <v>4136</v>
      </c>
      <c r="AD171" s="7" t="s">
        <v>4136</v>
      </c>
      <c r="AE171" s="7" t="s">
        <v>4136</v>
      </c>
      <c r="AF171" s="7"/>
      <c r="AG171" s="7" t="s">
        <v>4136</v>
      </c>
      <c r="AH171" s="7" t="s">
        <v>4136</v>
      </c>
      <c r="AI171" s="7" t="s">
        <v>4136</v>
      </c>
      <c r="AJ171" s="7" t="s">
        <v>4136</v>
      </c>
      <c r="AK171" s="7" t="s">
        <v>4136</v>
      </c>
      <c r="AL171" s="7" t="s">
        <v>4136</v>
      </c>
      <c r="AM171" s="7" t="s">
        <v>4136</v>
      </c>
      <c r="AN171" s="7" t="s">
        <v>4136</v>
      </c>
      <c r="AO171" s="7" t="s">
        <v>4136</v>
      </c>
      <c r="AP171" s="7" t="s">
        <v>4136</v>
      </c>
      <c r="AQ171" s="7" t="s">
        <v>4136</v>
      </c>
      <c r="AR171" s="7" t="s">
        <v>4136</v>
      </c>
      <c r="AS171" s="7" t="s">
        <v>41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6</v>
      </c>
      <c r="U183" s="7" t="s">
        <v>4136</v>
      </c>
      <c r="V183" s="7" t="s">
        <v>4136</v>
      </c>
      <c r="W183" s="7" t="s">
        <v>4136</v>
      </c>
      <c r="X183" s="7"/>
      <c r="Y183" s="7" t="s">
        <v>4136</v>
      </c>
      <c r="Z183" s="7" t="s">
        <v>4136</v>
      </c>
      <c r="AA183" s="7" t="s">
        <v>4136</v>
      </c>
      <c r="AB183" s="7" t="s">
        <v>4136</v>
      </c>
      <c r="AC183" s="7" t="s">
        <v>4136</v>
      </c>
      <c r="AD183" s="7" t="s">
        <v>4136</v>
      </c>
      <c r="AE183" s="7" t="s">
        <v>4136</v>
      </c>
      <c r="AF183" s="7"/>
      <c r="AG183" s="7" t="s">
        <v>4136</v>
      </c>
      <c r="AH183" s="7" t="s">
        <v>4136</v>
      </c>
      <c r="AI183" s="7" t="s">
        <v>4136</v>
      </c>
      <c r="AJ183" s="7" t="s">
        <v>4136</v>
      </c>
      <c r="AK183" s="7" t="s">
        <v>4136</v>
      </c>
      <c r="AL183" s="7" t="s">
        <v>4136</v>
      </c>
      <c r="AM183" s="7" t="s">
        <v>4136</v>
      </c>
      <c r="AN183" s="7" t="s">
        <v>4136</v>
      </c>
      <c r="AO183" s="7" t="s">
        <v>4136</v>
      </c>
      <c r="AP183" s="7" t="s">
        <v>4136</v>
      </c>
      <c r="AQ183" s="7" t="s">
        <v>4136</v>
      </c>
      <c r="AR183" s="7" t="s">
        <v>4136</v>
      </c>
      <c r="AS183" s="7" t="s">
        <v>41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